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7"/>
  <sheetViews>
    <sheetView topLeftCell="A36" workbookViewId="0">
      <selection activeCell="E36" sqref="E36"/>
    </sheetView>
  </sheetViews>
  <sheetFormatPr defaultRowHeight="15" x14ac:dyDescent="0.25"/>
  <cols>
    <col min="1" max="1" width="17.5703125" customWidth="1"/>
    <col min="2" max="2" width="23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Missouri</v>
      </c>
      <c r="C1" t="str">
        <f>INDEX(About!$G:$G,MATCH(B1,About!$H:$H,0))</f>
        <v>MO</v>
      </c>
    </row>
    <row r="2" spans="1:35" x14ac:dyDescent="0.25">
      <c r="A2" s="85" t="s">
        <v>905</v>
      </c>
      <c r="B2" s="86"/>
    </row>
    <row r="3" spans="1:35" x14ac:dyDescent="0.25">
      <c r="A3" s="66" t="s">
        <v>190</v>
      </c>
      <c r="B3" s="87">
        <v>0.5</v>
      </c>
    </row>
    <row r="4" spans="1:35" ht="15.75" thickBot="1" x14ac:dyDescent="0.3">
      <c r="A4" s="67" t="s">
        <v>210</v>
      </c>
      <c r="B4" s="88">
        <v>0.5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9.5273676419999997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9.4360163559999997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9.4512304779999994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9.3789829339999997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9.390856588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9.419087315999998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9.447837526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9.4719753690000008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9.497775786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9.5153058369999997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9.5303973020000008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9.553555868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9.5760145060000017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9.598732887999998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9.621684385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9.6448429509999993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9.6636486519999991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9.6829472109999983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9.7017529120000017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9.72099879800000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9.7402973569999993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9.7583734829999997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9.776575343000001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9.7959699890000014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9.814171848000000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9.8322479739999995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9.8512024339999993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9.8698444799999994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9.8883060819999997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9.9063822070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9.9250769260000009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4.77462047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4.70633257000000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4.70575002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4.70371109200000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4.704439281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4.70575002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4.634923986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4.635943450000001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4.637254189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4.63812801500000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4.6388562030000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4.640570520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4.641864596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4.643578911999999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4.645293228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4.64644166599999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4.64644166599999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4.64644166599999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4.64644166599999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4.64644166599999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4.64644166599999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4.64030026699999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4.633738627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4.627597227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4.621035589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4.614748561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4.608186912000001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4.60204552299999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4.595904124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4.589342485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4.583055448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4.134919064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4.3663088630000004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5089545880000008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4.623703688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4.7326585280000009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4.9779445290000002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5.0198738690000004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5.1760457690000008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5.2427125070000002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5.2869130400000008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3481614240000006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5.3897479540000006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5.4137445039999994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5.4435535590000015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5.4765383840000004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5.5080448019999997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5.5352367620000003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5.5697392720000005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5.6201660960000002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5.6715261110000004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5.7253280259999988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5.7774446380000013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5.8275090150000013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5.8756977410000006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5.9285754400000013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5.9851982549999994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6.0427573450000001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6.0999419260000005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6.1569513110000003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6.2135817000000007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6.2713325330000016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47119040900000003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4735001790000000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4758254270000000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47813519599999998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480444965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48277021399999998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48507998399999996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48738975299999998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48971500199999995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49202477099999997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49435002000000006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49665979000000005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49898503800000005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50129480699999995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50362005600000004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50592982500000006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508255075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51019536099999996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51250513100000006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51483038000000003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51715562900000001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5194653980000000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521790647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52410041699999999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52642566499999999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52875091399999996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53107616300000005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53338593199999995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53571118100000004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53803643000000001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54034619900000003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4.2109620000000004E-3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4.8094009999999996E-3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4.8604870000000001E-3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4.3277309999999996E-3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4.1087900000000002E-3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3.7584850000000002E-3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3.846061E-3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3.7365900000000001E-3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3.8241669999999998E-3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3.8971470000000001E-3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3.9409349999999996E-3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3.8679550000000002E-3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3.8095709999999999E-3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3.8095709999999999E-3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3.8095709999999999E-3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3.7292919999999999E-3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3.6636099999999999E-3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3.5760340000000001E-3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3.3862850000000002E-3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3.3206030000000001E-3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3.2768150000000002E-3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3.269517E-3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3.269517E-3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3.2111319999999998E-3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3.203834E-3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3.1162579999999998E-3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3.0797680000000001E-3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3.0724699999999999E-3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3.0870659999999999E-3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2.9994900000000001E-3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3.0067879999999998E-3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83292288699999995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80953224300000004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8145989940000000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82820403099999995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83500752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84744200300000005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85013881999999996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84959854700000004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85135276699999995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85527778899999995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85877117599999997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86127954399999995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86323792799999999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8658627030000000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86826194800000001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869500351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87318576199999998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87698952200000002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88237701999999996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88744103399999996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89342773600000003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89794856300000003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90525542199999998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913073727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92049602100000005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92713648900000001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93482964700000004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9427439650000000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951956103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96078533899999996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97144587100000002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5.48E-6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5.5600000000000001E-6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5.5600000000000001E-6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5.5600000000000001E-6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5.5600000000000001E-6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5.6400000000000002E-6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5.6400000000000002E-6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5.6400000000000002E-6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5.7200000000000003E-6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5.7200000000000003E-6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5.7200000000000003E-6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5.8000000000000004E-6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5.8000000000000004E-6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5.8000000000000004E-6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5.8799999999999996E-6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5.8799999999999996E-6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5.8799999999999996E-6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5.8799999999999996E-6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5.9599999999999997E-6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5.9599999999999997E-6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5.9599999999999997E-6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6.0399999999999998E-6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6.0399999999999998E-6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6.0399999999999998E-6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6.0399999999999998E-6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6.1199999999999999E-6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6.1199999999999999E-6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6.1199999999999999E-6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6.1999999999999999E-6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6.1999999999999999E-6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6.1999999999999999E-6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2.0712382209999998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2.0997306249999999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2.1158731359999998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2.124570394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2.1356094790000002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2.1469221460000001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2.158573396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2.1695268040000002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2.1808981699999999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2.1925616940000001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2.205349129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2.2164957040000002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2.2278285379999998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2.2397677809999998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2.2526699419999998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2.2657613730000001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2.278288876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2.2912173440000001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2.3042967179999998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2.317726731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2.3304837440000004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2.3386589010000001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2.3476537529999999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2.356555755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2.3652525290000002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2.3744881790000001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2.3842052030000001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2.394608013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2.404984566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2.416289887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2.4278448859999999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5317650449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5342290660000000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5361482619999999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53827629899999996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54025342900000006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54238146600000003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54448907800000002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5464286999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5485567359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5504963570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55262439400000007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55475242999999996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556503635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55863167200000008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56092770000000003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56286731999999995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56480694100000006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56710296900000001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5690425899999999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57117062600000001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573278238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57540627499999997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57751388700000006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57964192400000003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58158154399999995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58368915600000004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58581719399999999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58811322200000005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59003241800000006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59216045500000003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59445648300000009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36445480722879986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36887541043735139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36797232728386503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36600447053323376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36633605028093547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36711198764370395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36900766418348241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3696478638370348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37035594562173313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37083570729047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3712475181388521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3716372665747355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37203269683743423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37242762024865961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37280746342937671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37319674492042537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37347888647198407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3737530202658037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3740342905846808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37430836494604769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37458119764945341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37496070863277964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37534952771441149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37572379589221905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3761118553912442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37648615213106029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37687250035567588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37724618085763956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37763287152036468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37801587058267871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37838390696134733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C27" t="s">
        <v>188</v>
      </c>
      <c r="D27" t="s">
        <v>225</v>
      </c>
      <c r="E27" s="71">
        <f>SUMIFS(E$8:E$19,$C$8:$C$19,$C27,$D$8:$D$19,$D27)/IF($D27="CH4",About!$A$67,IF($D27="N2O",About!$A$69,1))*10^12</f>
        <v>381094705680</v>
      </c>
      <c r="F27" s="71">
        <f>SUMIFS(F$8:F$19,$C$8:$C$19,$C27,$D$8:$D$19,$D27)/IF($D27="CH4",About!$A$67,IF($D27="N2O",About!$A$69,1))*10^12</f>
        <v>377440654240</v>
      </c>
      <c r="G27" s="71">
        <f>SUMIFS(G$8:G$19,$C$8:$C$19,$C27,$D$8:$D$19,$D27)/IF($D27="CH4",About!$A$67,IF($D27="N2O",About!$A$69,1))*10^12</f>
        <v>378049219120</v>
      </c>
      <c r="H27" s="71">
        <f>SUMIFS(H$8:H$19,$C$8:$C$19,$C27,$D$8:$D$19,$D27)/IF($D27="CH4",About!$A$67,IF($D27="N2O",About!$A$69,1))*10^12</f>
        <v>375159317359.99994</v>
      </c>
      <c r="I27" s="71">
        <f>SUMIFS(I$8:I$19,$C$8:$C$19,$C27,$D$8:$D$19,$D27)/IF($D27="CH4",About!$A$67,IF($D27="N2O",About!$A$69,1))*10^12</f>
        <v>375634263520</v>
      </c>
      <c r="J27" s="71">
        <f>SUMIFS(J$8:J$19,$C$8:$C$19,$C27,$D$8:$D$19,$D27)/IF($D27="CH4",About!$A$67,IF($D27="N2O",About!$A$69,1))*10^12</f>
        <v>376763492640</v>
      </c>
      <c r="K27" s="71">
        <f>SUMIFS(K$8:K$19,$C$8:$C$19,$C27,$D$8:$D$19,$D27)/IF($D27="CH4",About!$A$67,IF($D27="N2O",About!$A$69,1))*10^12</f>
        <v>377913501079.99994</v>
      </c>
      <c r="L27" s="71">
        <f>SUMIFS(L$8:L$19,$C$8:$C$19,$C27,$D$8:$D$19,$D27)/IF($D27="CH4",About!$A$67,IF($D27="N2O",About!$A$69,1))*10^12</f>
        <v>378879014760</v>
      </c>
      <c r="M27" s="71">
        <f>SUMIFS(M$8:M$19,$C$8:$C$19,$C27,$D$8:$D$19,$D27)/IF($D27="CH4",About!$A$67,IF($D27="N2O",About!$A$69,1))*10^12</f>
        <v>379911031440</v>
      </c>
      <c r="N27" s="71">
        <f>SUMIFS(N$8:N$19,$C$8:$C$19,$C27,$D$8:$D$19,$D27)/IF($D27="CH4",About!$A$67,IF($D27="N2O",About!$A$69,1))*10^12</f>
        <v>380612233480</v>
      </c>
      <c r="O27" s="71">
        <f>SUMIFS(O$8:O$19,$C$8:$C$19,$C27,$D$8:$D$19,$D27)/IF($D27="CH4",About!$A$67,IF($D27="N2O",About!$A$69,1))*10^12</f>
        <v>381215892080</v>
      </c>
      <c r="P27" s="71">
        <f>SUMIFS(P$8:P$19,$C$8:$C$19,$C27,$D$8:$D$19,$D27)/IF($D27="CH4",About!$A$67,IF($D27="N2O",About!$A$69,1))*10^12</f>
        <v>382142234720</v>
      </c>
      <c r="Q27" s="71">
        <f>SUMIFS(Q$8:Q$19,$C$8:$C$19,$C27,$D$8:$D$19,$D27)/IF($D27="CH4",About!$A$67,IF($D27="N2O",About!$A$69,1))*10^12</f>
        <v>383040580240.00012</v>
      </c>
      <c r="R27" s="71">
        <f>SUMIFS(R$8:R$19,$C$8:$C$19,$C27,$D$8:$D$19,$D27)/IF($D27="CH4",About!$A$67,IF($D27="N2O",About!$A$69,1))*10^12</f>
        <v>383949315519.99994</v>
      </c>
      <c r="S27" s="71">
        <f>SUMIFS(S$8:S$19,$C$8:$C$19,$C27,$D$8:$D$19,$D27)/IF($D27="CH4",About!$A$67,IF($D27="N2O",About!$A$69,1))*10^12</f>
        <v>384867375400</v>
      </c>
      <c r="T27" s="71">
        <f>SUMIFS(T$8:T$19,$C$8:$C$19,$C27,$D$8:$D$19,$D27)/IF($D27="CH4",About!$A$67,IF($D27="N2O",About!$A$69,1))*10^12</f>
        <v>385793718039.99994</v>
      </c>
      <c r="U27" s="71">
        <f>SUMIFS(U$8:U$19,$C$8:$C$19,$C27,$D$8:$D$19,$D27)/IF($D27="CH4",About!$A$67,IF($D27="N2O",About!$A$69,1))*10^12</f>
        <v>386545946080</v>
      </c>
      <c r="V27" s="71">
        <f>SUMIFS(V$8:V$19,$C$8:$C$19,$C27,$D$8:$D$19,$D27)/IF($D27="CH4",About!$A$67,IF($D27="N2O",About!$A$69,1))*10^12</f>
        <v>387317888439.99994</v>
      </c>
      <c r="W27" s="71">
        <f>SUMIFS(W$8:W$19,$C$8:$C$19,$C27,$D$8:$D$19,$D27)/IF($D27="CH4",About!$A$67,IF($D27="N2O",About!$A$69,1))*10^12</f>
        <v>388070116480.00006</v>
      </c>
      <c r="X27" s="71">
        <f>SUMIFS(X$8:X$19,$C$8:$C$19,$C27,$D$8:$D$19,$D27)/IF($D27="CH4",About!$A$67,IF($D27="N2O",About!$A$69,1))*10^12</f>
        <v>388839951920</v>
      </c>
      <c r="Y27" s="71">
        <f>SUMIFS(Y$8:Y$19,$C$8:$C$19,$C27,$D$8:$D$19,$D27)/IF($D27="CH4",About!$A$67,IF($D27="N2O",About!$A$69,1))*10^12</f>
        <v>389611894280</v>
      </c>
      <c r="Z27" s="71">
        <f>SUMIFS(Z$8:Z$19,$C$8:$C$19,$C27,$D$8:$D$19,$D27)/IF($D27="CH4",About!$A$67,IF($D27="N2O",About!$A$69,1))*10^12</f>
        <v>390334939319.99994</v>
      </c>
      <c r="AA27" s="71">
        <f>SUMIFS(AA$8:AA$19,$C$8:$C$19,$C27,$D$8:$D$19,$D27)/IF($D27="CH4",About!$A$67,IF($D27="N2O",About!$A$69,1))*10^12</f>
        <v>391063013720</v>
      </c>
      <c r="AB27" s="71">
        <f>SUMIFS(AB$8:AB$19,$C$8:$C$19,$C27,$D$8:$D$19,$D27)/IF($D27="CH4",About!$A$67,IF($D27="N2O",About!$A$69,1))*10^12</f>
        <v>391838799560.00006</v>
      </c>
      <c r="AC27" s="71">
        <f>SUMIFS(AC$8:AC$19,$C$8:$C$19,$C27,$D$8:$D$19,$D27)/IF($D27="CH4",About!$A$67,IF($D27="N2O",About!$A$69,1))*10^12</f>
        <v>392566873920.00006</v>
      </c>
      <c r="AD27" s="71">
        <f>SUMIFS(AD$8:AD$19,$C$8:$C$19,$C27,$D$8:$D$19,$D27)/IF($D27="CH4",About!$A$67,IF($D27="N2O",About!$A$69,1))*10^12</f>
        <v>393289918960</v>
      </c>
      <c r="AE27" s="71">
        <f>SUMIFS(AE$8:AE$19,$C$8:$C$19,$C27,$D$8:$D$19,$D27)/IF($D27="CH4",About!$A$67,IF($D27="N2O",About!$A$69,1))*10^12</f>
        <v>394048097359.99994</v>
      </c>
      <c r="AF27" s="71">
        <f>SUMIFS(AF$8:AF$19,$C$8:$C$19,$C27,$D$8:$D$19,$D27)/IF($D27="CH4",About!$A$67,IF($D27="N2O",About!$A$69,1))*10^12</f>
        <v>394793779200</v>
      </c>
      <c r="AG27" s="71">
        <f>SUMIFS(AG$8:AG$19,$C$8:$C$19,$C27,$D$8:$D$19,$D27)/IF($D27="CH4",About!$A$67,IF($D27="N2O",About!$A$69,1))*10^12</f>
        <v>395532243280</v>
      </c>
      <c r="AH27" s="71">
        <f>SUMIFS(AH$8:AH$19,$C$8:$C$19,$C27,$D$8:$D$19,$D27)/IF($D27="CH4",About!$A$67,IF($D27="N2O",About!$A$69,1))*10^12</f>
        <v>396255288280</v>
      </c>
      <c r="AI27" s="71">
        <f>SUMIFS(AI$8:AI$19,$C$8:$C$19,$C27,$D$8:$D$19,$D27)/IF($D27="CH4",About!$A$67,IF($D27="N2O",About!$A$69,1))*10^12</f>
        <v>397003077040.00006</v>
      </c>
      <c r="AJ27" s="19"/>
    </row>
    <row r="28" spans="1:36" x14ac:dyDescent="0.25"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49579263325.503357</v>
      </c>
      <c r="F28" s="71">
        <f>SUMIFS(F$8:F$19,$C$8:$C$19,$C28,$D$8:$D$19,$D28)/IF($D28="CH4",About!$A$67,IF($D28="N2O",About!$A$69,1))*10^12</f>
        <v>49350109295.302017</v>
      </c>
      <c r="G28" s="71">
        <f>SUMIFS(G$8:G$19,$C$8:$C$19,$C28,$D$8:$D$19,$D28)/IF($D28="CH4",About!$A$67,IF($D28="N2O",About!$A$69,1))*10^12</f>
        <v>49348154429.530205</v>
      </c>
      <c r="H28" s="71">
        <f>SUMIFS(H$8:H$19,$C$8:$C$19,$C28,$D$8:$D$19,$D28)/IF($D28="CH4",About!$A$67,IF($D28="N2O",About!$A$69,1))*10^12</f>
        <v>49341312389.261749</v>
      </c>
      <c r="I28" s="71">
        <f>SUMIFS(I$8:I$19,$C$8:$C$19,$C28,$D$8:$D$19,$D28)/IF($D28="CH4",About!$A$67,IF($D28="N2O",About!$A$69,1))*10^12</f>
        <v>49343755976.510071</v>
      </c>
      <c r="J28" s="71">
        <f>SUMIFS(J$8:J$19,$C$8:$C$19,$C28,$D$8:$D$19,$D28)/IF($D28="CH4",About!$A$67,IF($D28="N2O",About!$A$69,1))*10^12</f>
        <v>49348154429.530205</v>
      </c>
      <c r="K28" s="71">
        <f>SUMIFS(K$8:K$19,$C$8:$C$19,$C28,$D$8:$D$19,$D28)/IF($D28="CH4",About!$A$67,IF($D28="N2O",About!$A$69,1))*10^12</f>
        <v>49110483174.496643</v>
      </c>
      <c r="L28" s="71">
        <f>SUMIFS(L$8:L$19,$C$8:$C$19,$C28,$D$8:$D$19,$D28)/IF($D28="CH4",About!$A$67,IF($D28="N2O",About!$A$69,1))*10^12</f>
        <v>49113904194.630875</v>
      </c>
      <c r="M28" s="71">
        <f>SUMIFS(M$8:M$19,$C$8:$C$19,$C28,$D$8:$D$19,$D28)/IF($D28="CH4",About!$A$67,IF($D28="N2O",About!$A$69,1))*10^12</f>
        <v>49118302647.651009</v>
      </c>
      <c r="N28" s="71">
        <f>SUMIFS(N$8:N$19,$C$8:$C$19,$C28,$D$8:$D$19,$D28)/IF($D28="CH4",About!$A$67,IF($D28="N2O",About!$A$69,1))*10^12</f>
        <v>49121234949.664436</v>
      </c>
      <c r="O28" s="71">
        <f>SUMIFS(O$8:O$19,$C$8:$C$19,$C28,$D$8:$D$19,$D28)/IF($D28="CH4",About!$A$67,IF($D28="N2O",About!$A$69,1))*10^12</f>
        <v>49123678533.557053</v>
      </c>
      <c r="P28" s="71">
        <f>SUMIFS(P$8:P$19,$C$8:$C$19,$C28,$D$8:$D$19,$D28)/IF($D28="CH4",About!$A$67,IF($D28="N2O",About!$A$69,1))*10^12</f>
        <v>49129431275.167786</v>
      </c>
      <c r="Q28" s="71">
        <f>SUMIFS(Q$8:Q$19,$C$8:$C$19,$C28,$D$8:$D$19,$D28)/IF($D28="CH4",About!$A$67,IF($D28="N2O",About!$A$69,1))*10^12</f>
        <v>49133773812.080536</v>
      </c>
      <c r="R28" s="71">
        <f>SUMIFS(R$8:R$19,$C$8:$C$19,$C28,$D$8:$D$19,$D28)/IF($D28="CH4",About!$A$67,IF($D28="N2O",About!$A$69,1))*10^12</f>
        <v>49139526550.335564</v>
      </c>
      <c r="S28" s="71">
        <f>SUMIFS(S$8:S$19,$C$8:$C$19,$C28,$D$8:$D$19,$D28)/IF($D28="CH4",About!$A$67,IF($D28="N2O",About!$A$69,1))*10^12</f>
        <v>49145279288.590599</v>
      </c>
      <c r="T28" s="71">
        <f>SUMIFS(T$8:T$19,$C$8:$C$19,$C28,$D$8:$D$19,$D28)/IF($D28="CH4",About!$A$67,IF($D28="N2O",About!$A$69,1))*10^12</f>
        <v>49149133107.382545</v>
      </c>
      <c r="U28" s="71">
        <f>SUMIFS(U$8:U$19,$C$8:$C$19,$C28,$D$8:$D$19,$D28)/IF($D28="CH4",About!$A$67,IF($D28="N2O",About!$A$69,1))*10^12</f>
        <v>49149133107.382545</v>
      </c>
      <c r="V28" s="71">
        <f>SUMIFS(V$8:V$19,$C$8:$C$19,$C28,$D$8:$D$19,$D28)/IF($D28="CH4",About!$A$67,IF($D28="N2O",About!$A$69,1))*10^12</f>
        <v>49149133107.382545</v>
      </c>
      <c r="W28" s="71">
        <f>SUMIFS(W$8:W$19,$C$8:$C$19,$C28,$D$8:$D$19,$D28)/IF($D28="CH4",About!$A$67,IF($D28="N2O",About!$A$69,1))*10^12</f>
        <v>49149133107.382545</v>
      </c>
      <c r="X28" s="71">
        <f>SUMIFS(X$8:X$19,$C$8:$C$19,$C28,$D$8:$D$19,$D28)/IF($D28="CH4",About!$A$67,IF($D28="N2O",About!$A$69,1))*10^12</f>
        <v>49149133107.382545</v>
      </c>
      <c r="Y28" s="71">
        <f>SUMIFS(Y$8:Y$19,$C$8:$C$19,$C28,$D$8:$D$19,$D28)/IF($D28="CH4",About!$A$67,IF($D28="N2O",About!$A$69,1))*10^12</f>
        <v>49149133107.382545</v>
      </c>
      <c r="Z28" s="71">
        <f>SUMIFS(Z$8:Z$19,$C$8:$C$19,$C28,$D$8:$D$19,$D28)/IF($D28="CH4",About!$A$67,IF($D28="N2O",About!$A$69,1))*10^12</f>
        <v>49128524385.906036</v>
      </c>
      <c r="AA28" s="71">
        <f>SUMIFS(AA$8:AA$19,$C$8:$C$19,$C28,$D$8:$D$19,$D28)/IF($D28="CH4",About!$A$67,IF($D28="N2O",About!$A$69,1))*10^12</f>
        <v>49106505459.731537</v>
      </c>
      <c r="AB28" s="71">
        <f>SUMIFS(AB$8:AB$19,$C$8:$C$19,$C28,$D$8:$D$19,$D28)/IF($D28="CH4",About!$A$67,IF($D28="N2O",About!$A$69,1))*10^12</f>
        <v>49085896738.255028</v>
      </c>
      <c r="AC28" s="71">
        <f>SUMIFS(AC$8:AC$19,$C$8:$C$19,$C28,$D$8:$D$19,$D28)/IF($D28="CH4",About!$A$67,IF($D28="N2O",About!$A$69,1))*10^12</f>
        <v>49063877815.436241</v>
      </c>
      <c r="AD28" s="71">
        <f>SUMIFS(AD$8:AD$19,$C$8:$C$19,$C28,$D$8:$D$19,$D28)/IF($D28="CH4",About!$A$67,IF($D28="N2O",About!$A$69,1))*10^12</f>
        <v>49042780409.395973</v>
      </c>
      <c r="AE28" s="71">
        <f>SUMIFS(AE$8:AE$19,$C$8:$C$19,$C28,$D$8:$D$19,$D28)/IF($D28="CH4",About!$A$67,IF($D28="N2O",About!$A$69,1))*10^12</f>
        <v>49020761449.664436</v>
      </c>
      <c r="AF28" s="71">
        <f>SUMIFS(AF$8:AF$19,$C$8:$C$19,$C28,$D$8:$D$19,$D28)/IF($D28="CH4",About!$A$67,IF($D28="N2O",About!$A$69,1))*10^12</f>
        <v>49000152761.744965</v>
      </c>
      <c r="AG28" s="71">
        <f>SUMIFS(AG$8:AG$19,$C$8:$C$19,$C28,$D$8:$D$19,$D28)/IF($D28="CH4",About!$A$67,IF($D28="N2O",About!$A$69,1))*10^12</f>
        <v>48979544040.268456</v>
      </c>
      <c r="AH28" s="71">
        <f>SUMIFS(AH$8:AH$19,$C$8:$C$19,$C28,$D$8:$D$19,$D28)/IF($D28="CH4",About!$A$67,IF($D28="N2O",About!$A$69,1))*10^12</f>
        <v>48957525117.449661</v>
      </c>
      <c r="AI28" s="71">
        <f>SUMIFS(AI$8:AI$19,$C$8:$C$19,$C28,$D$8:$D$19,$D28)/IF($D28="CH4",About!$A$67,IF($D28="N2O",About!$A$69,1))*10^12</f>
        <v>48936427677.852348</v>
      </c>
      <c r="AJ28" s="36"/>
    </row>
    <row r="29" spans="1:36" x14ac:dyDescent="0.25"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4134919064000</v>
      </c>
      <c r="F29" s="71">
        <f>SUMIFS(F$8:F$19,$C$8:$C$19,$C29,$D$8:$D$19,$D29)/IF($D29="CH4",About!$A$67,IF($D29="N2O",About!$A$69,1))*10^12</f>
        <v>4366308863000.0005</v>
      </c>
      <c r="G29" s="71">
        <f>SUMIFS(G$8:G$19,$C$8:$C$19,$C29,$D$8:$D$19,$D29)/IF($D29="CH4",About!$A$67,IF($D29="N2O",About!$A$69,1))*10^12</f>
        <v>4508954588000.001</v>
      </c>
      <c r="H29" s="71">
        <f>SUMIFS(H$8:H$19,$C$8:$C$19,$C29,$D$8:$D$19,$D29)/IF($D29="CH4",About!$A$67,IF($D29="N2O",About!$A$69,1))*10^12</f>
        <v>4623703688000</v>
      </c>
      <c r="I29" s="71">
        <f>SUMIFS(I$8:I$19,$C$8:$C$19,$C29,$D$8:$D$19,$D29)/IF($D29="CH4",About!$A$67,IF($D29="N2O",About!$A$69,1))*10^12</f>
        <v>4732658528000.001</v>
      </c>
      <c r="J29" s="71">
        <f>SUMIFS(J$8:J$19,$C$8:$C$19,$C29,$D$8:$D$19,$D29)/IF($D29="CH4",About!$A$67,IF($D29="N2O",About!$A$69,1))*10^12</f>
        <v>4977944529000</v>
      </c>
      <c r="K29" s="71">
        <f>SUMIFS(K$8:K$19,$C$8:$C$19,$C29,$D$8:$D$19,$D29)/IF($D29="CH4",About!$A$67,IF($D29="N2O",About!$A$69,1))*10^12</f>
        <v>5019873869000</v>
      </c>
      <c r="L29" s="71">
        <f>SUMIFS(L$8:L$19,$C$8:$C$19,$C29,$D$8:$D$19,$D29)/IF($D29="CH4",About!$A$67,IF($D29="N2O",About!$A$69,1))*10^12</f>
        <v>5176045769000.001</v>
      </c>
      <c r="M29" s="71">
        <f>SUMIFS(M$8:M$19,$C$8:$C$19,$C29,$D$8:$D$19,$D29)/IF($D29="CH4",About!$A$67,IF($D29="N2O",About!$A$69,1))*10^12</f>
        <v>5242712507000</v>
      </c>
      <c r="N29" s="71">
        <f>SUMIFS(N$8:N$19,$C$8:$C$19,$C29,$D$8:$D$19,$D29)/IF($D29="CH4",About!$A$67,IF($D29="N2O",About!$A$69,1))*10^12</f>
        <v>5286913040000.001</v>
      </c>
      <c r="O29" s="71">
        <f>SUMIFS(O$8:O$19,$C$8:$C$19,$C29,$D$8:$D$19,$D29)/IF($D29="CH4",About!$A$67,IF($D29="N2O",About!$A$69,1))*10^12</f>
        <v>5348161424000.001</v>
      </c>
      <c r="P29" s="71">
        <f>SUMIFS(P$8:P$19,$C$8:$C$19,$C29,$D$8:$D$19,$D29)/IF($D29="CH4",About!$A$67,IF($D29="N2O",About!$A$69,1))*10^12</f>
        <v>5389747954000.001</v>
      </c>
      <c r="Q29" s="71">
        <f>SUMIFS(Q$8:Q$19,$C$8:$C$19,$C29,$D$8:$D$19,$D29)/IF($D29="CH4",About!$A$67,IF($D29="N2O",About!$A$69,1))*10^12</f>
        <v>5413744503999.999</v>
      </c>
      <c r="R29" s="71">
        <f>SUMIFS(R$8:R$19,$C$8:$C$19,$C29,$D$8:$D$19,$D29)/IF($D29="CH4",About!$A$67,IF($D29="N2O",About!$A$69,1))*10^12</f>
        <v>5443553559000.002</v>
      </c>
      <c r="S29" s="71">
        <f>SUMIFS(S$8:S$19,$C$8:$C$19,$C29,$D$8:$D$19,$D29)/IF($D29="CH4",About!$A$67,IF($D29="N2O",About!$A$69,1))*10^12</f>
        <v>5476538384000</v>
      </c>
      <c r="T29" s="71">
        <f>SUMIFS(T$8:T$19,$C$8:$C$19,$C29,$D$8:$D$19,$D29)/IF($D29="CH4",About!$A$67,IF($D29="N2O",About!$A$69,1))*10^12</f>
        <v>5508044802000</v>
      </c>
      <c r="U29" s="71">
        <f>SUMIFS(U$8:U$19,$C$8:$C$19,$C29,$D$8:$D$19,$D29)/IF($D29="CH4",About!$A$67,IF($D29="N2O",About!$A$69,1))*10^12</f>
        <v>5535236762000</v>
      </c>
      <c r="V29" s="71">
        <f>SUMIFS(V$8:V$19,$C$8:$C$19,$C29,$D$8:$D$19,$D29)/IF($D29="CH4",About!$A$67,IF($D29="N2O",About!$A$69,1))*10^12</f>
        <v>5569739272000.001</v>
      </c>
      <c r="W29" s="71">
        <f>SUMIFS(W$8:W$19,$C$8:$C$19,$C29,$D$8:$D$19,$D29)/IF($D29="CH4",About!$A$67,IF($D29="N2O",About!$A$69,1))*10^12</f>
        <v>5620166096000</v>
      </c>
      <c r="X29" s="71">
        <f>SUMIFS(X$8:X$19,$C$8:$C$19,$C29,$D$8:$D$19,$D29)/IF($D29="CH4",About!$A$67,IF($D29="N2O",About!$A$69,1))*10^12</f>
        <v>5671526111000</v>
      </c>
      <c r="Y29" s="71">
        <f>SUMIFS(Y$8:Y$19,$C$8:$C$19,$C29,$D$8:$D$19,$D29)/IF($D29="CH4",About!$A$67,IF($D29="N2O",About!$A$69,1))*10^12</f>
        <v>5725328025999.999</v>
      </c>
      <c r="Z29" s="71">
        <f>SUMIFS(Z$8:Z$19,$C$8:$C$19,$C29,$D$8:$D$19,$D29)/IF($D29="CH4",About!$A$67,IF($D29="N2O",About!$A$69,1))*10^12</f>
        <v>5777444638000.001</v>
      </c>
      <c r="AA29" s="71">
        <f>SUMIFS(AA$8:AA$19,$C$8:$C$19,$C29,$D$8:$D$19,$D29)/IF($D29="CH4",About!$A$67,IF($D29="N2O",About!$A$69,1))*10^12</f>
        <v>5827509015000.001</v>
      </c>
      <c r="AB29" s="71">
        <f>SUMIFS(AB$8:AB$19,$C$8:$C$19,$C29,$D$8:$D$19,$D29)/IF($D29="CH4",About!$A$67,IF($D29="N2O",About!$A$69,1))*10^12</f>
        <v>5875697741000.001</v>
      </c>
      <c r="AC29" s="71">
        <f>SUMIFS(AC$8:AC$19,$C$8:$C$19,$C29,$D$8:$D$19,$D29)/IF($D29="CH4",About!$A$67,IF($D29="N2O",About!$A$69,1))*10^12</f>
        <v>5928575440000.001</v>
      </c>
      <c r="AD29" s="71">
        <f>SUMIFS(AD$8:AD$19,$C$8:$C$19,$C29,$D$8:$D$19,$D29)/IF($D29="CH4",About!$A$67,IF($D29="N2O",About!$A$69,1))*10^12</f>
        <v>5985198254999.999</v>
      </c>
      <c r="AE29" s="71">
        <f>SUMIFS(AE$8:AE$19,$C$8:$C$19,$C29,$D$8:$D$19,$D29)/IF($D29="CH4",About!$A$67,IF($D29="N2O",About!$A$69,1))*10^12</f>
        <v>6042757345000</v>
      </c>
      <c r="AF29" s="71">
        <f>SUMIFS(AF$8:AF$19,$C$8:$C$19,$C29,$D$8:$D$19,$D29)/IF($D29="CH4",About!$A$67,IF($D29="N2O",About!$A$69,1))*10^12</f>
        <v>6099941926000.001</v>
      </c>
      <c r="AG29" s="71">
        <f>SUMIFS(AG$8:AG$19,$C$8:$C$19,$C29,$D$8:$D$19,$D29)/IF($D29="CH4",About!$A$67,IF($D29="N2O",About!$A$69,1))*10^12</f>
        <v>6156951311000</v>
      </c>
      <c r="AH29" s="71">
        <f>SUMIFS(AH$8:AH$19,$C$8:$C$19,$C29,$D$8:$D$19,$D29)/IF($D29="CH4",About!$A$67,IF($D29="N2O",About!$A$69,1))*10^12</f>
        <v>6213581700000.001</v>
      </c>
      <c r="AI29" s="71">
        <f>SUMIFS(AI$8:AI$19,$C$8:$C$19,$C29,$D$8:$D$19,$D29)/IF($D29="CH4",About!$A$67,IF($D29="N2O",About!$A$69,1))*10^12</f>
        <v>6271332533000.002</v>
      </c>
      <c r="AJ29" s="34"/>
    </row>
    <row r="30" spans="1:36" x14ac:dyDescent="0.25"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1581175869.127517</v>
      </c>
      <c r="F30" s="71">
        <f>SUMIFS(F$8:F$19,$C$8:$C$19,$C30,$D$8:$D$19,$D30)/IF($D30="CH4",About!$A$67,IF($D30="N2O",About!$A$69,1))*10^12</f>
        <v>1588926775.1677852</v>
      </c>
      <c r="G30" s="71">
        <f>SUMIFS(G$8:G$19,$C$8:$C$19,$C30,$D$8:$D$19,$D30)/IF($D30="CH4",About!$A$67,IF($D30="N2O",About!$A$69,1))*10^12</f>
        <v>1596729620.8053691</v>
      </c>
      <c r="H30" s="71">
        <f>SUMIFS(H$8:H$19,$C$8:$C$19,$C30,$D$8:$D$19,$D30)/IF($D30="CH4",About!$A$67,IF($D30="N2O",About!$A$69,1))*10^12</f>
        <v>1604480523.4899328</v>
      </c>
      <c r="I30" s="71">
        <f>SUMIFS(I$8:I$19,$C$8:$C$19,$C30,$D$8:$D$19,$D30)/IF($D30="CH4",About!$A$67,IF($D30="N2O",About!$A$69,1))*10^12</f>
        <v>1612231426.1744967</v>
      </c>
      <c r="J30" s="71">
        <f>SUMIFS(J$8:J$19,$C$8:$C$19,$C30,$D$8:$D$19,$D30)/IF($D30="CH4",About!$A$67,IF($D30="N2O",About!$A$69,1))*10^12</f>
        <v>1620034275.1677852</v>
      </c>
      <c r="K30" s="71">
        <f>SUMIFS(K$8:K$19,$C$8:$C$19,$C30,$D$8:$D$19,$D30)/IF($D30="CH4",About!$A$67,IF($D30="N2O",About!$A$69,1))*10^12</f>
        <v>1627785181.2080536</v>
      </c>
      <c r="L30" s="71">
        <f>SUMIFS(L$8:L$19,$C$8:$C$19,$C30,$D$8:$D$19,$D30)/IF($D30="CH4",About!$A$67,IF($D30="N2O",About!$A$69,1))*10^12</f>
        <v>1635536083.8926175</v>
      </c>
      <c r="M30" s="71">
        <f>SUMIFS(M$8:M$19,$C$8:$C$19,$C30,$D$8:$D$19,$D30)/IF($D30="CH4",About!$A$67,IF($D30="N2O",About!$A$69,1))*10^12</f>
        <v>1643338932.885906</v>
      </c>
      <c r="N30" s="71">
        <f>SUMIFS(N$8:N$19,$C$8:$C$19,$C30,$D$8:$D$19,$D30)/IF($D30="CH4",About!$A$67,IF($D30="N2O",About!$A$69,1))*10^12</f>
        <v>1651089835.5704696</v>
      </c>
      <c r="O30" s="71">
        <f>SUMIFS(O$8:O$19,$C$8:$C$19,$C30,$D$8:$D$19,$D30)/IF($D30="CH4",About!$A$67,IF($D30="N2O",About!$A$69,1))*10^12</f>
        <v>1658892684.5637586</v>
      </c>
      <c r="P30" s="71">
        <f>SUMIFS(P$8:P$19,$C$8:$C$19,$C30,$D$8:$D$19,$D30)/IF($D30="CH4",About!$A$67,IF($D30="N2O",About!$A$69,1))*10^12</f>
        <v>1666643590.604027</v>
      </c>
      <c r="Q30" s="71">
        <f>SUMIFS(Q$8:Q$19,$C$8:$C$19,$C30,$D$8:$D$19,$D30)/IF($D30="CH4",About!$A$67,IF($D30="N2O",About!$A$69,1))*10^12</f>
        <v>1674446436.241611</v>
      </c>
      <c r="R30" s="71">
        <f>SUMIFS(R$8:R$19,$C$8:$C$19,$C30,$D$8:$D$19,$D30)/IF($D30="CH4",About!$A$67,IF($D30="N2O",About!$A$69,1))*10^12</f>
        <v>1682197338.9261744</v>
      </c>
      <c r="S30" s="71">
        <f>SUMIFS(S$8:S$19,$C$8:$C$19,$C30,$D$8:$D$19,$D30)/IF($D30="CH4",About!$A$67,IF($D30="N2O",About!$A$69,1))*10^12</f>
        <v>1690000187.9194634</v>
      </c>
      <c r="T30" s="71">
        <f>SUMIFS(T$8:T$19,$C$8:$C$19,$C30,$D$8:$D$19,$D30)/IF($D30="CH4",About!$A$67,IF($D30="N2O",About!$A$69,1))*10^12</f>
        <v>1697751090.604027</v>
      </c>
      <c r="U30" s="71">
        <f>SUMIFS(U$8:U$19,$C$8:$C$19,$C30,$D$8:$D$19,$D30)/IF($D30="CH4",About!$A$67,IF($D30="N2O",About!$A$69,1))*10^12</f>
        <v>1705553942.9530201</v>
      </c>
      <c r="V30" s="71">
        <f>SUMIFS(V$8:V$19,$C$8:$C$19,$C30,$D$8:$D$19,$D30)/IF($D30="CH4",About!$A$67,IF($D30="N2O",About!$A$69,1))*10^12</f>
        <v>1712064969.7986574</v>
      </c>
      <c r="W30" s="71">
        <f>SUMIFS(W$8:W$19,$C$8:$C$19,$C30,$D$8:$D$19,$D30)/IF($D30="CH4",About!$A$67,IF($D30="N2O",About!$A$69,1))*10^12</f>
        <v>1719815875.8389263</v>
      </c>
      <c r="X30" s="71">
        <f>SUMIFS(X$8:X$19,$C$8:$C$19,$C30,$D$8:$D$19,$D30)/IF($D30="CH4",About!$A$67,IF($D30="N2O",About!$A$69,1))*10^12</f>
        <v>1727618724.8322148</v>
      </c>
      <c r="Y30" s="71">
        <f>SUMIFS(Y$8:Y$19,$C$8:$C$19,$C30,$D$8:$D$19,$D30)/IF($D30="CH4",About!$A$67,IF($D30="N2O",About!$A$69,1))*10^12</f>
        <v>1735421573.8255033</v>
      </c>
      <c r="Z30" s="71">
        <f>SUMIFS(Z$8:Z$19,$C$8:$C$19,$C30,$D$8:$D$19,$D30)/IF($D30="CH4",About!$A$67,IF($D30="N2O",About!$A$69,1))*10^12</f>
        <v>1743172476.5100672</v>
      </c>
      <c r="AA30" s="71">
        <f>SUMIFS(AA$8:AA$19,$C$8:$C$19,$C30,$D$8:$D$19,$D30)/IF($D30="CH4",About!$A$67,IF($D30="N2O",About!$A$69,1))*10^12</f>
        <v>1750975325.5033557</v>
      </c>
      <c r="AB30" s="71">
        <f>SUMIFS(AB$8:AB$19,$C$8:$C$19,$C30,$D$8:$D$19,$D30)/IF($D30="CH4",About!$A$67,IF($D30="N2O",About!$A$69,1))*10^12</f>
        <v>1758726231.5436242</v>
      </c>
      <c r="AC30" s="71">
        <f>SUMIFS(AC$8:AC$19,$C$8:$C$19,$C30,$D$8:$D$19,$D30)/IF($D30="CH4",About!$A$67,IF($D30="N2O",About!$A$69,1))*10^12</f>
        <v>1766529077.1812079</v>
      </c>
      <c r="AD30" s="71">
        <f>SUMIFS(AD$8:AD$19,$C$8:$C$19,$C30,$D$8:$D$19,$D30)/IF($D30="CH4",About!$A$67,IF($D30="N2O",About!$A$69,1))*10^12</f>
        <v>1774331926.1744967</v>
      </c>
      <c r="AE30" s="71">
        <f>SUMIFS(AE$8:AE$19,$C$8:$C$19,$C30,$D$8:$D$19,$D30)/IF($D30="CH4",About!$A$67,IF($D30="N2O",About!$A$69,1))*10^12</f>
        <v>1782134775.1677854</v>
      </c>
      <c r="AF30" s="71">
        <f>SUMIFS(AF$8:AF$19,$C$8:$C$19,$C30,$D$8:$D$19,$D30)/IF($D30="CH4",About!$A$67,IF($D30="N2O",About!$A$69,1))*10^12</f>
        <v>1789885677.8523488</v>
      </c>
      <c r="AG30" s="71">
        <f>SUMIFS(AG$8:AG$19,$C$8:$C$19,$C30,$D$8:$D$19,$D30)/IF($D30="CH4",About!$A$67,IF($D30="N2O",About!$A$69,1))*10^12</f>
        <v>1797688526.8456376</v>
      </c>
      <c r="AH30" s="71">
        <f>SUMIFS(AH$8:AH$19,$C$8:$C$19,$C30,$D$8:$D$19,$D30)/IF($D30="CH4",About!$A$67,IF($D30="N2O",About!$A$69,1))*10^12</f>
        <v>1805491375.8389261</v>
      </c>
      <c r="AI30" s="71">
        <f>SUMIFS(AI$8:AI$19,$C$8:$C$19,$C30,$D$8:$D$19,$D30)/IF($D30="CH4",About!$A$67,IF($D30="N2O",About!$A$69,1))*10^12</f>
        <v>1813242278.52349</v>
      </c>
      <c r="AJ30" s="36"/>
    </row>
    <row r="31" spans="1:36" x14ac:dyDescent="0.25"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168438480</v>
      </c>
      <c r="F31" s="71">
        <f>SUMIFS(F$8:F$19,$C$8:$C$19,$C31,$D$8:$D$19,$D31)/IF($D31="CH4",About!$A$67,IF($D31="N2O",About!$A$69,1))*10^12</f>
        <v>192376040</v>
      </c>
      <c r="G31" s="71">
        <f>SUMIFS(G$8:G$19,$C$8:$C$19,$C31,$D$8:$D$19,$D31)/IF($D31="CH4",About!$A$67,IF($D31="N2O",About!$A$69,1))*10^12</f>
        <v>194419480.00000003</v>
      </c>
      <c r="H31" s="71">
        <f>SUMIFS(H$8:H$19,$C$8:$C$19,$C31,$D$8:$D$19,$D31)/IF($D31="CH4",About!$A$67,IF($D31="N2O",About!$A$69,1))*10^12</f>
        <v>173109239.99999997</v>
      </c>
      <c r="I31" s="71">
        <f>SUMIFS(I$8:I$19,$C$8:$C$19,$C31,$D$8:$D$19,$D31)/IF($D31="CH4",About!$A$67,IF($D31="N2O",About!$A$69,1))*10^12</f>
        <v>164351600</v>
      </c>
      <c r="J31" s="71">
        <f>SUMIFS(J$8:J$19,$C$8:$C$19,$C31,$D$8:$D$19,$D31)/IF($D31="CH4",About!$A$67,IF($D31="N2O",About!$A$69,1))*10^12</f>
        <v>150339400</v>
      </c>
      <c r="K31" s="71">
        <f>SUMIFS(K$8:K$19,$C$8:$C$19,$C31,$D$8:$D$19,$D31)/IF($D31="CH4",About!$A$67,IF($D31="N2O",About!$A$69,1))*10^12</f>
        <v>153842440</v>
      </c>
      <c r="L31" s="71">
        <f>SUMIFS(L$8:L$19,$C$8:$C$19,$C31,$D$8:$D$19,$D31)/IF($D31="CH4",About!$A$67,IF($D31="N2O",About!$A$69,1))*10^12</f>
        <v>149463600</v>
      </c>
      <c r="M31" s="71">
        <f>SUMIFS(M$8:M$19,$C$8:$C$19,$C31,$D$8:$D$19,$D31)/IF($D31="CH4",About!$A$67,IF($D31="N2O",About!$A$69,1))*10^12</f>
        <v>152966680</v>
      </c>
      <c r="N31" s="71">
        <f>SUMIFS(N$8:N$19,$C$8:$C$19,$C31,$D$8:$D$19,$D31)/IF($D31="CH4",About!$A$67,IF($D31="N2O",About!$A$69,1))*10^12</f>
        <v>155885880</v>
      </c>
      <c r="O31" s="71">
        <f>SUMIFS(O$8:O$19,$C$8:$C$19,$C31,$D$8:$D$19,$D31)/IF($D31="CH4",About!$A$67,IF($D31="N2O",About!$A$69,1))*10^12</f>
        <v>157637400</v>
      </c>
      <c r="P31" s="71">
        <f>SUMIFS(P$8:P$19,$C$8:$C$19,$C31,$D$8:$D$19,$D31)/IF($D31="CH4",About!$A$67,IF($D31="N2O",About!$A$69,1))*10^12</f>
        <v>154718200.00000003</v>
      </c>
      <c r="Q31" s="71">
        <f>SUMIFS(Q$8:Q$19,$C$8:$C$19,$C31,$D$8:$D$19,$D31)/IF($D31="CH4",About!$A$67,IF($D31="N2O",About!$A$69,1))*10^12</f>
        <v>152382839.99999997</v>
      </c>
      <c r="R31" s="71">
        <f>SUMIFS(R$8:R$19,$C$8:$C$19,$C31,$D$8:$D$19,$D31)/IF($D31="CH4",About!$A$67,IF($D31="N2O",About!$A$69,1))*10^12</f>
        <v>152382839.99999997</v>
      </c>
      <c r="S31" s="71">
        <f>SUMIFS(S$8:S$19,$C$8:$C$19,$C31,$D$8:$D$19,$D31)/IF($D31="CH4",About!$A$67,IF($D31="N2O",About!$A$69,1))*10^12</f>
        <v>152382839.99999997</v>
      </c>
      <c r="T31" s="71">
        <f>SUMIFS(T$8:T$19,$C$8:$C$19,$C31,$D$8:$D$19,$D31)/IF($D31="CH4",About!$A$67,IF($D31="N2O",About!$A$69,1))*10^12</f>
        <v>149171680</v>
      </c>
      <c r="U31" s="71">
        <f>SUMIFS(U$8:U$19,$C$8:$C$19,$C31,$D$8:$D$19,$D31)/IF($D31="CH4",About!$A$67,IF($D31="N2O",About!$A$69,1))*10^12</f>
        <v>146544400</v>
      </c>
      <c r="V31" s="71">
        <f>SUMIFS(V$8:V$19,$C$8:$C$19,$C31,$D$8:$D$19,$D31)/IF($D31="CH4",About!$A$67,IF($D31="N2O",About!$A$69,1))*10^12</f>
        <v>143041360</v>
      </c>
      <c r="W31" s="71">
        <f>SUMIFS(W$8:W$19,$C$8:$C$19,$C31,$D$8:$D$19,$D31)/IF($D31="CH4",About!$A$67,IF($D31="N2O",About!$A$69,1))*10^12</f>
        <v>135451400</v>
      </c>
      <c r="X31" s="71">
        <f>SUMIFS(X$8:X$19,$C$8:$C$19,$C31,$D$8:$D$19,$D31)/IF($D31="CH4",About!$A$67,IF($D31="N2O",About!$A$69,1))*10^12</f>
        <v>132824120.00000001</v>
      </c>
      <c r="Y31" s="71">
        <f>SUMIFS(Y$8:Y$19,$C$8:$C$19,$C31,$D$8:$D$19,$D31)/IF($D31="CH4",About!$A$67,IF($D31="N2O",About!$A$69,1))*10^12</f>
        <v>131072600</v>
      </c>
      <c r="Z31" s="71">
        <f>SUMIFS(Z$8:Z$19,$C$8:$C$19,$C31,$D$8:$D$19,$D31)/IF($D31="CH4",About!$A$67,IF($D31="N2O",About!$A$69,1))*10^12</f>
        <v>130780680.00000001</v>
      </c>
      <c r="AA31" s="71">
        <f>SUMIFS(AA$8:AA$19,$C$8:$C$19,$C31,$D$8:$D$19,$D31)/IF($D31="CH4",About!$A$67,IF($D31="N2O",About!$A$69,1))*10^12</f>
        <v>130780680.00000001</v>
      </c>
      <c r="AB31" s="71">
        <f>SUMIFS(AB$8:AB$19,$C$8:$C$19,$C31,$D$8:$D$19,$D31)/IF($D31="CH4",About!$A$67,IF($D31="N2O",About!$A$69,1))*10^12</f>
        <v>128445280</v>
      </c>
      <c r="AC31" s="71">
        <f>SUMIFS(AC$8:AC$19,$C$8:$C$19,$C31,$D$8:$D$19,$D31)/IF($D31="CH4",About!$A$67,IF($D31="N2O",About!$A$69,1))*10^12</f>
        <v>128153359.99999999</v>
      </c>
      <c r="AD31" s="71">
        <f>SUMIFS(AD$8:AD$19,$C$8:$C$19,$C31,$D$8:$D$19,$D31)/IF($D31="CH4",About!$A$67,IF($D31="N2O",About!$A$69,1))*10^12</f>
        <v>124650319.99999999</v>
      </c>
      <c r="AE31" s="71">
        <f>SUMIFS(AE$8:AE$19,$C$8:$C$19,$C31,$D$8:$D$19,$D31)/IF($D31="CH4",About!$A$67,IF($D31="N2O",About!$A$69,1))*10^12</f>
        <v>123190720.00000001</v>
      </c>
      <c r="AF31" s="71">
        <f>SUMIFS(AF$8:AF$19,$C$8:$C$19,$C31,$D$8:$D$19,$D31)/IF($D31="CH4",About!$A$67,IF($D31="N2O",About!$A$69,1))*10^12</f>
        <v>122898800</v>
      </c>
      <c r="AG31" s="71">
        <f>SUMIFS(AG$8:AG$19,$C$8:$C$19,$C31,$D$8:$D$19,$D31)/IF($D31="CH4",About!$A$67,IF($D31="N2O",About!$A$69,1))*10^12</f>
        <v>123482640</v>
      </c>
      <c r="AH31" s="71">
        <f>SUMIFS(AH$8:AH$19,$C$8:$C$19,$C31,$D$8:$D$19,$D31)/IF($D31="CH4",About!$A$67,IF($D31="N2O",About!$A$69,1))*10^12</f>
        <v>119979600</v>
      </c>
      <c r="AI31" s="71">
        <f>SUMIFS(AI$8:AI$19,$C$8:$C$19,$C31,$D$8:$D$19,$D31)/IF($D31="CH4",About!$A$67,IF($D31="N2O",About!$A$69,1))*10^12</f>
        <v>120271520</v>
      </c>
      <c r="AJ31" s="37"/>
    </row>
    <row r="32" spans="1:36" x14ac:dyDescent="0.25"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33316915480</v>
      </c>
      <c r="F32" s="71">
        <f>SUMIFS(F$8:F$19,$C$8:$C$19,$C32,$D$8:$D$19,$D32)/IF($D32="CH4",About!$A$67,IF($D32="N2O",About!$A$69,1))*10^12</f>
        <v>32381289720.000004</v>
      </c>
      <c r="G32" s="71">
        <f>SUMIFS(G$8:G$19,$C$8:$C$19,$C32,$D$8:$D$19,$D32)/IF($D32="CH4",About!$A$67,IF($D32="N2O",About!$A$69,1))*10^12</f>
        <v>32583959760.000004</v>
      </c>
      <c r="H32" s="71">
        <f>SUMIFS(H$8:H$19,$C$8:$C$19,$C32,$D$8:$D$19,$D32)/IF($D32="CH4",About!$A$67,IF($D32="N2O",About!$A$69,1))*10^12</f>
        <v>33128161239.999996</v>
      </c>
      <c r="I32" s="71">
        <f>SUMIFS(I$8:I$19,$C$8:$C$19,$C32,$D$8:$D$19,$D32)/IF($D32="CH4",About!$A$67,IF($D32="N2O",About!$A$69,1))*10^12</f>
        <v>33400300799.999996</v>
      </c>
      <c r="J32" s="71">
        <f>SUMIFS(J$8:J$19,$C$8:$C$19,$C32,$D$8:$D$19,$D32)/IF($D32="CH4",About!$A$67,IF($D32="N2O",About!$A$69,1))*10^12</f>
        <v>33897680120.000004</v>
      </c>
      <c r="K32" s="71">
        <f>SUMIFS(K$8:K$19,$C$8:$C$19,$C32,$D$8:$D$19,$D32)/IF($D32="CH4",About!$A$67,IF($D32="N2O",About!$A$69,1))*10^12</f>
        <v>34005552800</v>
      </c>
      <c r="L32" s="71">
        <f>SUMIFS(L$8:L$19,$C$8:$C$19,$C32,$D$8:$D$19,$D32)/IF($D32="CH4",About!$A$67,IF($D32="N2O",About!$A$69,1))*10^12</f>
        <v>33983941880</v>
      </c>
      <c r="M32" s="71">
        <f>SUMIFS(M$8:M$19,$C$8:$C$19,$C32,$D$8:$D$19,$D32)/IF($D32="CH4",About!$A$67,IF($D32="N2O",About!$A$69,1))*10^12</f>
        <v>34054110680</v>
      </c>
      <c r="N32" s="71">
        <f>SUMIFS(N$8:N$19,$C$8:$C$19,$C32,$D$8:$D$19,$D32)/IF($D32="CH4",About!$A$67,IF($D32="N2O",About!$A$69,1))*10^12</f>
        <v>34211111560</v>
      </c>
      <c r="O32" s="71">
        <f>SUMIFS(O$8:O$19,$C$8:$C$19,$C32,$D$8:$D$19,$D32)/IF($D32="CH4",About!$A$67,IF($D32="N2O",About!$A$69,1))*10^12</f>
        <v>34350847040</v>
      </c>
      <c r="P32" s="71">
        <f>SUMIFS(P$8:P$19,$C$8:$C$19,$C32,$D$8:$D$19,$D32)/IF($D32="CH4",About!$A$67,IF($D32="N2O",About!$A$69,1))*10^12</f>
        <v>34451181760</v>
      </c>
      <c r="Q32" s="71">
        <f>SUMIFS(Q$8:Q$19,$C$8:$C$19,$C32,$D$8:$D$19,$D32)/IF($D32="CH4",About!$A$67,IF($D32="N2O",About!$A$69,1))*10^12</f>
        <v>34529517120</v>
      </c>
      <c r="R32" s="71">
        <f>SUMIFS(R$8:R$19,$C$8:$C$19,$C32,$D$8:$D$19,$D32)/IF($D32="CH4",About!$A$67,IF($D32="N2O",About!$A$69,1))*10^12</f>
        <v>34634508120</v>
      </c>
      <c r="S32" s="71">
        <f>SUMIFS(S$8:S$19,$C$8:$C$19,$C32,$D$8:$D$19,$D32)/IF($D32="CH4",About!$A$67,IF($D32="N2O",About!$A$69,1))*10^12</f>
        <v>34730477920</v>
      </c>
      <c r="T32" s="71">
        <f>SUMIFS(T$8:T$19,$C$8:$C$19,$C32,$D$8:$D$19,$D32)/IF($D32="CH4",About!$A$67,IF($D32="N2O",About!$A$69,1))*10^12</f>
        <v>34780014040</v>
      </c>
      <c r="U32" s="71">
        <f>SUMIFS(U$8:U$19,$C$8:$C$19,$C32,$D$8:$D$19,$D32)/IF($D32="CH4",About!$A$67,IF($D32="N2O",About!$A$69,1))*10^12</f>
        <v>34927430480</v>
      </c>
      <c r="V32" s="71">
        <f>SUMIFS(V$8:V$19,$C$8:$C$19,$C32,$D$8:$D$19,$D32)/IF($D32="CH4",About!$A$67,IF($D32="N2O",About!$A$69,1))*10^12</f>
        <v>35079580880</v>
      </c>
      <c r="W32" s="71">
        <f>SUMIFS(W$8:W$19,$C$8:$C$19,$C32,$D$8:$D$19,$D32)/IF($D32="CH4",About!$A$67,IF($D32="N2O",About!$A$69,1))*10^12</f>
        <v>35295080800</v>
      </c>
      <c r="X32" s="71">
        <f>SUMIFS(X$8:X$19,$C$8:$C$19,$C32,$D$8:$D$19,$D32)/IF($D32="CH4",About!$A$67,IF($D32="N2O",About!$A$69,1))*10^12</f>
        <v>35497641360</v>
      </c>
      <c r="Y32" s="71">
        <f>SUMIFS(Y$8:Y$19,$C$8:$C$19,$C32,$D$8:$D$19,$D32)/IF($D32="CH4",About!$A$67,IF($D32="N2O",About!$A$69,1))*10^12</f>
        <v>35737109440</v>
      </c>
      <c r="Z32" s="71">
        <f>SUMIFS(Z$8:Z$19,$C$8:$C$19,$C32,$D$8:$D$19,$D32)/IF($D32="CH4",About!$A$67,IF($D32="N2O",About!$A$69,1))*10^12</f>
        <v>35917942520</v>
      </c>
      <c r="AA32" s="71">
        <f>SUMIFS(AA$8:AA$19,$C$8:$C$19,$C32,$D$8:$D$19,$D32)/IF($D32="CH4",About!$A$67,IF($D32="N2O",About!$A$69,1))*10^12</f>
        <v>36210216880</v>
      </c>
      <c r="AB32" s="71">
        <f>SUMIFS(AB$8:AB$19,$C$8:$C$19,$C32,$D$8:$D$19,$D32)/IF($D32="CH4",About!$A$67,IF($D32="N2O",About!$A$69,1))*10^12</f>
        <v>36522949080</v>
      </c>
      <c r="AC32" s="71">
        <f>SUMIFS(AC$8:AC$19,$C$8:$C$19,$C32,$D$8:$D$19,$D32)/IF($D32="CH4",About!$A$67,IF($D32="N2O",About!$A$69,1))*10^12</f>
        <v>36819840840</v>
      </c>
      <c r="AD32" s="71">
        <f>SUMIFS(AD$8:AD$19,$C$8:$C$19,$C32,$D$8:$D$19,$D32)/IF($D32="CH4",About!$A$67,IF($D32="N2O",About!$A$69,1))*10^12</f>
        <v>37085459560</v>
      </c>
      <c r="AE32" s="71">
        <f>SUMIFS(AE$8:AE$19,$C$8:$C$19,$C32,$D$8:$D$19,$D32)/IF($D32="CH4",About!$A$67,IF($D32="N2O",About!$A$69,1))*10^12</f>
        <v>37393185880</v>
      </c>
      <c r="AF32" s="71">
        <f>SUMIFS(AF$8:AF$19,$C$8:$C$19,$C32,$D$8:$D$19,$D32)/IF($D32="CH4",About!$A$67,IF($D32="N2O",About!$A$69,1))*10^12</f>
        <v>37709758600.000008</v>
      </c>
      <c r="AG32" s="71">
        <f>SUMIFS(AG$8:AG$19,$C$8:$C$19,$C32,$D$8:$D$19,$D32)/IF($D32="CH4",About!$A$67,IF($D32="N2O",About!$A$69,1))*10^12</f>
        <v>38078244120</v>
      </c>
      <c r="AH32" s="71">
        <f>SUMIFS(AH$8:AH$19,$C$8:$C$19,$C32,$D$8:$D$19,$D32)/IF($D32="CH4",About!$A$67,IF($D32="N2O",About!$A$69,1))*10^12</f>
        <v>38431413559.999992</v>
      </c>
      <c r="AI32" s="71">
        <f>SUMIFS(AI$8:AI$19,$C$8:$C$19,$C32,$D$8:$D$19,$D32)/IF($D32="CH4",About!$A$67,IF($D32="N2O",About!$A$69,1))*10^12</f>
        <v>38857834840</v>
      </c>
      <c r="AJ32" s="34"/>
    </row>
    <row r="33" spans="1:36" x14ac:dyDescent="0.25"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18389.261744966443</v>
      </c>
      <c r="F33" s="71">
        <f>SUMIFS(F$8:F$19,$C$8:$C$19,$C33,$D$8:$D$19,$D33)/IF($D33="CH4",About!$A$67,IF($D33="N2O",About!$A$69,1))*10^12</f>
        <v>18657.71812080537</v>
      </c>
      <c r="G33" s="71">
        <f>SUMIFS(G$8:G$19,$C$8:$C$19,$C33,$D$8:$D$19,$D33)/IF($D33="CH4",About!$A$67,IF($D33="N2O",About!$A$69,1))*10^12</f>
        <v>18657.71812080537</v>
      </c>
      <c r="H33" s="71">
        <f>SUMIFS(H$8:H$19,$C$8:$C$19,$C33,$D$8:$D$19,$D33)/IF($D33="CH4",About!$A$67,IF($D33="N2O",About!$A$69,1))*10^12</f>
        <v>18657.71812080537</v>
      </c>
      <c r="I33" s="71">
        <f>SUMIFS(I$8:I$19,$C$8:$C$19,$C33,$D$8:$D$19,$D33)/IF($D33="CH4",About!$A$67,IF($D33="N2O",About!$A$69,1))*10^12</f>
        <v>18657.71812080537</v>
      </c>
      <c r="J33" s="71">
        <f>SUMIFS(J$8:J$19,$C$8:$C$19,$C33,$D$8:$D$19,$D33)/IF($D33="CH4",About!$A$67,IF($D33="N2O",About!$A$69,1))*10^12</f>
        <v>18926.174496644297</v>
      </c>
      <c r="K33" s="71">
        <f>SUMIFS(K$8:K$19,$C$8:$C$19,$C33,$D$8:$D$19,$D33)/IF($D33="CH4",About!$A$67,IF($D33="N2O",About!$A$69,1))*10^12</f>
        <v>18926.174496644297</v>
      </c>
      <c r="L33" s="71">
        <f>SUMIFS(L$8:L$19,$C$8:$C$19,$C33,$D$8:$D$19,$D33)/IF($D33="CH4",About!$A$67,IF($D33="N2O",About!$A$69,1))*10^12</f>
        <v>18926.174496644297</v>
      </c>
      <c r="M33" s="71">
        <f>SUMIFS(M$8:M$19,$C$8:$C$19,$C33,$D$8:$D$19,$D33)/IF($D33="CH4",About!$A$67,IF($D33="N2O",About!$A$69,1))*10^12</f>
        <v>19194.630872483223</v>
      </c>
      <c r="N33" s="71">
        <f>SUMIFS(N$8:N$19,$C$8:$C$19,$C33,$D$8:$D$19,$D33)/IF($D33="CH4",About!$A$67,IF($D33="N2O",About!$A$69,1))*10^12</f>
        <v>19194.630872483223</v>
      </c>
      <c r="O33" s="71">
        <f>SUMIFS(O$8:O$19,$C$8:$C$19,$C33,$D$8:$D$19,$D33)/IF($D33="CH4",About!$A$67,IF($D33="N2O",About!$A$69,1))*10^12</f>
        <v>19194.630872483223</v>
      </c>
      <c r="P33" s="71">
        <f>SUMIFS(P$8:P$19,$C$8:$C$19,$C33,$D$8:$D$19,$D33)/IF($D33="CH4",About!$A$67,IF($D33="N2O",About!$A$69,1))*10^12</f>
        <v>19463.08724832215</v>
      </c>
      <c r="Q33" s="71">
        <f>SUMIFS(Q$8:Q$19,$C$8:$C$19,$C33,$D$8:$D$19,$D33)/IF($D33="CH4",About!$A$67,IF($D33="N2O",About!$A$69,1))*10^12</f>
        <v>19463.08724832215</v>
      </c>
      <c r="R33" s="71">
        <f>SUMIFS(R$8:R$19,$C$8:$C$19,$C33,$D$8:$D$19,$D33)/IF($D33="CH4",About!$A$67,IF($D33="N2O",About!$A$69,1))*10^12</f>
        <v>19463.08724832215</v>
      </c>
      <c r="S33" s="71">
        <f>SUMIFS(S$8:S$19,$C$8:$C$19,$C33,$D$8:$D$19,$D33)/IF($D33="CH4",About!$A$67,IF($D33="N2O",About!$A$69,1))*10^12</f>
        <v>19731.543624161073</v>
      </c>
      <c r="T33" s="71">
        <f>SUMIFS(T$8:T$19,$C$8:$C$19,$C33,$D$8:$D$19,$D33)/IF($D33="CH4",About!$A$67,IF($D33="N2O",About!$A$69,1))*10^12</f>
        <v>19731.543624161073</v>
      </c>
      <c r="U33" s="71">
        <f>SUMIFS(U$8:U$19,$C$8:$C$19,$C33,$D$8:$D$19,$D33)/IF($D33="CH4",About!$A$67,IF($D33="N2O",About!$A$69,1))*10^12</f>
        <v>19731.543624161073</v>
      </c>
      <c r="V33" s="71">
        <f>SUMIFS(V$8:V$19,$C$8:$C$19,$C33,$D$8:$D$19,$D33)/IF($D33="CH4",About!$A$67,IF($D33="N2O",About!$A$69,1))*10^12</f>
        <v>19731.543624161073</v>
      </c>
      <c r="W33" s="71">
        <f>SUMIFS(W$8:W$19,$C$8:$C$19,$C33,$D$8:$D$19,$D33)/IF($D33="CH4",About!$A$67,IF($D33="N2O",About!$A$69,1))*10^12</f>
        <v>20000</v>
      </c>
      <c r="X33" s="71">
        <f>SUMIFS(X$8:X$19,$C$8:$C$19,$C33,$D$8:$D$19,$D33)/IF($D33="CH4",About!$A$67,IF($D33="N2O",About!$A$69,1))*10^12</f>
        <v>20000</v>
      </c>
      <c r="Y33" s="71">
        <f>SUMIFS(Y$8:Y$19,$C$8:$C$19,$C33,$D$8:$D$19,$D33)/IF($D33="CH4",About!$A$67,IF($D33="N2O",About!$A$69,1))*10^12</f>
        <v>20000</v>
      </c>
      <c r="Z33" s="71">
        <f>SUMIFS(Z$8:Z$19,$C$8:$C$19,$C33,$D$8:$D$19,$D33)/IF($D33="CH4",About!$A$67,IF($D33="N2O",About!$A$69,1))*10^12</f>
        <v>20268.456375838923</v>
      </c>
      <c r="AA33" s="71">
        <f>SUMIFS(AA$8:AA$19,$C$8:$C$19,$C33,$D$8:$D$19,$D33)/IF($D33="CH4",About!$A$67,IF($D33="N2O",About!$A$69,1))*10^12</f>
        <v>20268.456375838923</v>
      </c>
      <c r="AB33" s="71">
        <f>SUMIFS(AB$8:AB$19,$C$8:$C$19,$C33,$D$8:$D$19,$D33)/IF($D33="CH4",About!$A$67,IF($D33="N2O",About!$A$69,1))*10^12</f>
        <v>20268.456375838923</v>
      </c>
      <c r="AC33" s="71">
        <f>SUMIFS(AC$8:AC$19,$C$8:$C$19,$C33,$D$8:$D$19,$D33)/IF($D33="CH4",About!$A$67,IF($D33="N2O",About!$A$69,1))*10^12</f>
        <v>20268.456375838923</v>
      </c>
      <c r="AD33" s="71">
        <f>SUMIFS(AD$8:AD$19,$C$8:$C$19,$C33,$D$8:$D$19,$D33)/IF($D33="CH4",About!$A$67,IF($D33="N2O",About!$A$69,1))*10^12</f>
        <v>20536.91275167785</v>
      </c>
      <c r="AE33" s="71">
        <f>SUMIFS(AE$8:AE$19,$C$8:$C$19,$C33,$D$8:$D$19,$D33)/IF($D33="CH4",About!$A$67,IF($D33="N2O",About!$A$69,1))*10^12</f>
        <v>20536.91275167785</v>
      </c>
      <c r="AF33" s="71">
        <f>SUMIFS(AF$8:AF$19,$C$8:$C$19,$C33,$D$8:$D$19,$D33)/IF($D33="CH4",About!$A$67,IF($D33="N2O",About!$A$69,1))*10^12</f>
        <v>20536.91275167785</v>
      </c>
      <c r="AG33" s="71">
        <f>SUMIFS(AG$8:AG$19,$C$8:$C$19,$C33,$D$8:$D$19,$D33)/IF($D33="CH4",About!$A$67,IF($D33="N2O",About!$A$69,1))*10^12</f>
        <v>20805.36912751678</v>
      </c>
      <c r="AH33" s="71">
        <f>SUMIFS(AH$8:AH$19,$C$8:$C$19,$C33,$D$8:$D$19,$D33)/IF($D33="CH4",About!$A$67,IF($D33="N2O",About!$A$69,1))*10^12</f>
        <v>20805.36912751678</v>
      </c>
      <c r="AI33" s="71">
        <f>SUMIFS(AI$8:AI$19,$C$8:$C$19,$C33,$D$8:$D$19,$D33)/IF($D33="CH4",About!$A$67,IF($D33="N2O",About!$A$69,1))*10^12</f>
        <v>20805.36912751678</v>
      </c>
    </row>
    <row r="34" spans="1:36" x14ac:dyDescent="0.25"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82849528839.999985</v>
      </c>
      <c r="F37" s="71">
        <f>SUMIFS(F$8:F$19,$C$8:$C$19,$C37,$D$8:$D$19,$D37)/IF($D37="CH4",About!$A$67,IF($D37="N2O",About!$A$69,1))*10^12</f>
        <v>83989225000</v>
      </c>
      <c r="G37" s="71">
        <f>SUMIFS(G$8:G$19,$C$8:$C$19,$C37,$D$8:$D$19,$D37)/IF($D37="CH4",About!$A$67,IF($D37="N2O",About!$A$69,1))*10^12</f>
        <v>84634925440</v>
      </c>
      <c r="H37" s="71">
        <f>SUMIFS(H$8:H$19,$C$8:$C$19,$C37,$D$8:$D$19,$D37)/IF($D37="CH4",About!$A$67,IF($D37="N2O",About!$A$69,1))*10^12</f>
        <v>84982815760</v>
      </c>
      <c r="I37" s="71">
        <f>SUMIFS(I$8:I$19,$C$8:$C$19,$C37,$D$8:$D$19,$D37)/IF($D37="CH4",About!$A$67,IF($D37="N2O",About!$A$69,1))*10^12</f>
        <v>85424379160.000015</v>
      </c>
      <c r="J37" s="71">
        <f>SUMIFS(J$8:J$19,$C$8:$C$19,$C37,$D$8:$D$19,$D37)/IF($D37="CH4",About!$A$67,IF($D37="N2O",About!$A$69,1))*10^12</f>
        <v>85876885840</v>
      </c>
      <c r="K37" s="71">
        <f>SUMIFS(K$8:K$19,$C$8:$C$19,$C37,$D$8:$D$19,$D37)/IF($D37="CH4",About!$A$67,IF($D37="N2O",About!$A$69,1))*10^12</f>
        <v>86342935840</v>
      </c>
      <c r="L37" s="71">
        <f>SUMIFS(L$8:L$19,$C$8:$C$19,$C37,$D$8:$D$19,$D37)/IF($D37="CH4",About!$A$67,IF($D37="N2O",About!$A$69,1))*10^12</f>
        <v>86781072160.000015</v>
      </c>
      <c r="M37" s="71">
        <f>SUMIFS(M$8:M$19,$C$8:$C$19,$C37,$D$8:$D$19,$D37)/IF($D37="CH4",About!$A$67,IF($D37="N2O",About!$A$69,1))*10^12</f>
        <v>87235926799.999985</v>
      </c>
      <c r="N37" s="71">
        <f>SUMIFS(N$8:N$19,$C$8:$C$19,$C37,$D$8:$D$19,$D37)/IF($D37="CH4",About!$A$67,IF($D37="N2O",About!$A$69,1))*10^12</f>
        <v>87702467760</v>
      </c>
      <c r="O37" s="71">
        <f>SUMIFS(O$8:O$19,$C$8:$C$19,$C37,$D$8:$D$19,$D37)/IF($D37="CH4",About!$A$67,IF($D37="N2O",About!$A$69,1))*10^12</f>
        <v>88213965160</v>
      </c>
      <c r="P37" s="71">
        <f>SUMIFS(P$8:P$19,$C$8:$C$19,$C37,$D$8:$D$19,$D37)/IF($D37="CH4",About!$A$67,IF($D37="N2O",About!$A$69,1))*10^12</f>
        <v>88659828160.000015</v>
      </c>
      <c r="Q37" s="71">
        <f>SUMIFS(Q$8:Q$19,$C$8:$C$19,$C37,$D$8:$D$19,$D37)/IF($D37="CH4",About!$A$67,IF($D37="N2O",About!$A$69,1))*10^12</f>
        <v>89113141520</v>
      </c>
      <c r="R37" s="71">
        <f>SUMIFS(R$8:R$19,$C$8:$C$19,$C37,$D$8:$D$19,$D37)/IF($D37="CH4",About!$A$67,IF($D37="N2O",About!$A$69,1))*10^12</f>
        <v>89590711240</v>
      </c>
      <c r="S37" s="71">
        <f>SUMIFS(S$8:S$19,$C$8:$C$19,$C37,$D$8:$D$19,$D37)/IF($D37="CH4",About!$A$67,IF($D37="N2O",About!$A$69,1))*10^12</f>
        <v>90106797679.999985</v>
      </c>
      <c r="T37" s="71">
        <f>SUMIFS(T$8:T$19,$C$8:$C$19,$C37,$D$8:$D$19,$D37)/IF($D37="CH4",About!$A$67,IF($D37="N2O",About!$A$69,1))*10^12</f>
        <v>90630454920</v>
      </c>
      <c r="U37" s="71">
        <f>SUMIFS(U$8:U$19,$C$8:$C$19,$C37,$D$8:$D$19,$D37)/IF($D37="CH4",About!$A$67,IF($D37="N2O",About!$A$69,1))*10^12</f>
        <v>91131555040</v>
      </c>
      <c r="V37" s="71">
        <f>SUMIFS(V$8:V$19,$C$8:$C$19,$C37,$D$8:$D$19,$D37)/IF($D37="CH4",About!$A$67,IF($D37="N2O",About!$A$69,1))*10^12</f>
        <v>91648693760.000015</v>
      </c>
      <c r="W37" s="71">
        <f>SUMIFS(W$8:W$19,$C$8:$C$19,$C37,$D$8:$D$19,$D37)/IF($D37="CH4",About!$A$67,IF($D37="N2O",About!$A$69,1))*10^12</f>
        <v>92171868720</v>
      </c>
      <c r="X37" s="71">
        <f>SUMIFS(X$8:X$19,$C$8:$C$19,$C37,$D$8:$D$19,$D37)/IF($D37="CH4",About!$A$67,IF($D37="N2O",About!$A$69,1))*10^12</f>
        <v>92709069240</v>
      </c>
      <c r="Y37" s="71">
        <f>SUMIFS(Y$8:Y$19,$C$8:$C$19,$C37,$D$8:$D$19,$D37)/IF($D37="CH4",About!$A$67,IF($D37="N2O",About!$A$69,1))*10^12</f>
        <v>93219349760.000015</v>
      </c>
      <c r="Z37" s="71">
        <f>SUMIFS(Z$8:Z$19,$C$8:$C$19,$C37,$D$8:$D$19,$D37)/IF($D37="CH4",About!$A$67,IF($D37="N2O",About!$A$69,1))*10^12</f>
        <v>93546356040</v>
      </c>
      <c r="AA37" s="71">
        <f>SUMIFS(AA$8:AA$19,$C$8:$C$19,$C37,$D$8:$D$19,$D37)/IF($D37="CH4",About!$A$67,IF($D37="N2O",About!$A$69,1))*10^12</f>
        <v>93906150119.999985</v>
      </c>
      <c r="AB37" s="71">
        <f>SUMIFS(AB$8:AB$19,$C$8:$C$19,$C37,$D$8:$D$19,$D37)/IF($D37="CH4",About!$A$67,IF($D37="N2O",About!$A$69,1))*10^12</f>
        <v>94262230200</v>
      </c>
      <c r="AC37" s="71">
        <f>SUMIFS(AC$8:AC$19,$C$8:$C$19,$C37,$D$8:$D$19,$D37)/IF($D37="CH4",About!$A$67,IF($D37="N2O",About!$A$69,1))*10^12</f>
        <v>94610101160</v>
      </c>
      <c r="AD37" s="71">
        <f>SUMIFS(AD$8:AD$19,$C$8:$C$19,$C37,$D$8:$D$19,$D37)/IF($D37="CH4",About!$A$67,IF($D37="N2O",About!$A$69,1))*10^12</f>
        <v>94979527160</v>
      </c>
      <c r="AE37" s="71">
        <f>SUMIFS(AE$8:AE$19,$C$8:$C$19,$C37,$D$8:$D$19,$D37)/IF($D37="CH4",About!$A$67,IF($D37="N2O",About!$A$69,1))*10^12</f>
        <v>95368208120</v>
      </c>
      <c r="AF37" s="71">
        <f>SUMIFS(AF$8:AF$19,$C$8:$C$19,$C37,$D$8:$D$19,$D37)/IF($D37="CH4",About!$A$67,IF($D37="N2O",About!$A$69,1))*10^12</f>
        <v>95784320520</v>
      </c>
      <c r="AG37" s="71">
        <f>SUMIFS(AG$8:AG$19,$C$8:$C$19,$C37,$D$8:$D$19,$D37)/IF($D37="CH4",About!$A$67,IF($D37="N2O",About!$A$69,1))*10^12</f>
        <v>96199382640</v>
      </c>
      <c r="AH37" s="71">
        <f>SUMIFS(AH$8:AH$19,$C$8:$C$19,$C37,$D$8:$D$19,$D37)/IF($D37="CH4",About!$A$67,IF($D37="N2O",About!$A$69,1))*10^12</f>
        <v>96651595480</v>
      </c>
      <c r="AI37" s="71">
        <f>SUMIFS(AI$8:AI$19,$C$8:$C$19,$C37,$D$8:$D$19,$D37)/IF($D37="CH4",About!$A$67,IF($D37="N2O",About!$A$69,1))*10^12</f>
        <v>97113795440</v>
      </c>
      <c r="AJ37" s="36"/>
    </row>
    <row r="38" spans="1:36" x14ac:dyDescent="0.25"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784446459.7315435</v>
      </c>
      <c r="F38" s="71">
        <f>SUMIFS(F$8:F$19,$C$8:$C$19,$C38,$D$8:$D$19,$D38)/IF($D38="CH4",About!$A$67,IF($D38="N2O",About!$A$69,1))*10^12</f>
        <v>1792714986.5771813</v>
      </c>
      <c r="G38" s="71">
        <f>SUMIFS(G$8:G$19,$C$8:$C$19,$C38,$D$8:$D$19,$D38)/IF($D38="CH4",About!$A$67,IF($D38="N2O",About!$A$69,1))*10^12</f>
        <v>1799155241.610738</v>
      </c>
      <c r="H38" s="71">
        <f>SUMIFS(H$8:H$19,$C$8:$C$19,$C38,$D$8:$D$19,$D38)/IF($D38="CH4",About!$A$67,IF($D38="N2O",About!$A$69,1))*10^12</f>
        <v>1806296305.3691273</v>
      </c>
      <c r="I38" s="71">
        <f>SUMIFS(I$8:I$19,$C$8:$C$19,$C38,$D$8:$D$19,$D38)/IF($D38="CH4",About!$A$67,IF($D38="N2O",About!$A$69,1))*10^12</f>
        <v>1812930969.7986579</v>
      </c>
      <c r="J38" s="71">
        <f>SUMIFS(J$8:J$19,$C$8:$C$19,$C38,$D$8:$D$19,$D38)/IF($D38="CH4",About!$A$67,IF($D38="N2O",About!$A$69,1))*10^12</f>
        <v>1820072033.5570471</v>
      </c>
      <c r="K38" s="71">
        <f>SUMIFS(K$8:K$19,$C$8:$C$19,$C38,$D$8:$D$19,$D38)/IF($D38="CH4",About!$A$67,IF($D38="N2O",About!$A$69,1))*10^12</f>
        <v>1827144557.0469799</v>
      </c>
      <c r="L38" s="71">
        <f>SUMIFS(L$8:L$19,$C$8:$C$19,$C38,$D$8:$D$19,$D38)/IF($D38="CH4",About!$A$67,IF($D38="N2O",About!$A$69,1))*10^12</f>
        <v>1833653355.7046978</v>
      </c>
      <c r="M38" s="71">
        <f>SUMIFS(M$8:M$19,$C$8:$C$19,$C38,$D$8:$D$19,$D38)/IF($D38="CH4",About!$A$67,IF($D38="N2O",About!$A$69,1))*10^12</f>
        <v>1840794416.1073825</v>
      </c>
      <c r="N38" s="71">
        <f>SUMIFS(N$8:N$19,$C$8:$C$19,$C38,$D$8:$D$19,$D38)/IF($D38="CH4",About!$A$67,IF($D38="N2O",About!$A$69,1))*10^12</f>
        <v>1847303211.4093964</v>
      </c>
      <c r="O38" s="71">
        <f>SUMIFS(O$8:O$19,$C$8:$C$19,$C38,$D$8:$D$19,$D38)/IF($D38="CH4",About!$A$67,IF($D38="N2O",About!$A$69,1))*10^12</f>
        <v>1854444275.1677854</v>
      </c>
      <c r="P38" s="71">
        <f>SUMIFS(P$8:P$19,$C$8:$C$19,$C38,$D$8:$D$19,$D38)/IF($D38="CH4",About!$A$67,IF($D38="N2O",About!$A$69,1))*10^12</f>
        <v>1861585335.5704696</v>
      </c>
      <c r="Q38" s="71">
        <f>SUMIFS(Q$8:Q$19,$C$8:$C$19,$C38,$D$8:$D$19,$D38)/IF($D38="CH4",About!$A$67,IF($D38="N2O",About!$A$69,1))*10^12</f>
        <v>1867461862.4161074</v>
      </c>
      <c r="R38" s="71">
        <f>SUMIFS(R$8:R$19,$C$8:$C$19,$C38,$D$8:$D$19,$D38)/IF($D38="CH4",About!$A$67,IF($D38="N2O",About!$A$69,1))*10^12</f>
        <v>1874602926.1744969</v>
      </c>
      <c r="S38" s="71">
        <f>SUMIFS(S$8:S$19,$C$8:$C$19,$C38,$D$8:$D$19,$D38)/IF($D38="CH4",About!$A$67,IF($D38="N2O",About!$A$69,1))*10^12</f>
        <v>1882307718.1208055</v>
      </c>
      <c r="T38" s="71">
        <f>SUMIFS(T$8:T$19,$C$8:$C$19,$C38,$D$8:$D$19,$D38)/IF($D38="CH4",About!$A$67,IF($D38="N2O",About!$A$69,1))*10^12</f>
        <v>1888816510.0671139</v>
      </c>
      <c r="U38" s="71">
        <f>SUMIFS(U$8:U$19,$C$8:$C$19,$C38,$D$8:$D$19,$D38)/IF($D38="CH4",About!$A$67,IF($D38="N2O",About!$A$69,1))*10^12</f>
        <v>1895325305.3691278</v>
      </c>
      <c r="V38" s="71">
        <f>SUMIFS(V$8:V$19,$C$8:$C$19,$C38,$D$8:$D$19,$D38)/IF($D38="CH4",About!$A$67,IF($D38="N2O",About!$A$69,1))*10^12</f>
        <v>1903030097.3154364</v>
      </c>
      <c r="W38" s="71">
        <f>SUMIFS(W$8:W$19,$C$8:$C$19,$C38,$D$8:$D$19,$D38)/IF($D38="CH4",About!$A$67,IF($D38="N2O",About!$A$69,1))*10^12</f>
        <v>1909538892.6174493</v>
      </c>
      <c r="X38" s="71">
        <f>SUMIFS(X$8:X$19,$C$8:$C$19,$C38,$D$8:$D$19,$D38)/IF($D38="CH4",About!$A$67,IF($D38="N2O",About!$A$69,1))*10^12</f>
        <v>1916679953.0201342</v>
      </c>
      <c r="Y38" s="71">
        <f>SUMIFS(Y$8:Y$19,$C$8:$C$19,$C38,$D$8:$D$19,$D38)/IF($D38="CH4",About!$A$67,IF($D38="N2O",About!$A$69,1))*10^12</f>
        <v>1923752476.510067</v>
      </c>
      <c r="Z38" s="71">
        <f>SUMIFS(Z$8:Z$19,$C$8:$C$19,$C38,$D$8:$D$19,$D38)/IF($D38="CH4",About!$A$67,IF($D38="N2O",About!$A$69,1))*10^12</f>
        <v>1930893540.2684562</v>
      </c>
      <c r="AA38" s="71">
        <f>SUMIFS(AA$8:AA$19,$C$8:$C$19,$C38,$D$8:$D$19,$D38)/IF($D38="CH4",About!$A$67,IF($D38="N2O",About!$A$69,1))*10^12</f>
        <v>1937966063.7583895</v>
      </c>
      <c r="AB38" s="71">
        <f>SUMIFS(AB$8:AB$19,$C$8:$C$19,$C38,$D$8:$D$19,$D38)/IF($D38="CH4",About!$A$67,IF($D38="N2O",About!$A$69,1))*10^12</f>
        <v>1945107127.5167785</v>
      </c>
      <c r="AC38" s="71">
        <f>SUMIFS(AC$8:AC$19,$C$8:$C$19,$C38,$D$8:$D$19,$D38)/IF($D38="CH4",About!$A$67,IF($D38="N2O",About!$A$69,1))*10^12</f>
        <v>1951615919.4630871</v>
      </c>
      <c r="AD38" s="71">
        <f>SUMIFS(AD$8:AD$19,$C$8:$C$19,$C38,$D$8:$D$19,$D38)/IF($D38="CH4",About!$A$67,IF($D38="N2O",About!$A$69,1))*10^12</f>
        <v>1958688442.9530203</v>
      </c>
      <c r="AE38" s="71">
        <f>SUMIFS(AE$8:AE$19,$C$8:$C$19,$C38,$D$8:$D$19,$D38)/IF($D38="CH4",About!$A$67,IF($D38="N2O",About!$A$69,1))*10^12</f>
        <v>1965829510.0671141</v>
      </c>
      <c r="AF38" s="71">
        <f>SUMIFS(AF$8:AF$19,$C$8:$C$19,$C38,$D$8:$D$19,$D38)/IF($D38="CH4",About!$A$67,IF($D38="N2O",About!$A$69,1))*10^12</f>
        <v>1973534302.0134227</v>
      </c>
      <c r="AG38" s="71">
        <f>SUMIFS(AG$8:AG$19,$C$8:$C$19,$C38,$D$8:$D$19,$D38)/IF($D38="CH4",About!$A$67,IF($D38="N2O",About!$A$69,1))*10^12</f>
        <v>1979974557.0469799</v>
      </c>
      <c r="AH38" s="71">
        <f>SUMIFS(AH$8:AH$19,$C$8:$C$19,$C38,$D$8:$D$19,$D38)/IF($D38="CH4",About!$A$67,IF($D38="N2O",About!$A$69,1))*10^12</f>
        <v>1987115620.8053691</v>
      </c>
      <c r="AI38" s="71">
        <f>SUMIFS(AI$8:AI$19,$C$8:$C$19,$C38,$D$8:$D$19,$D38)/IF($D38="CH4",About!$A$67,IF($D38="N2O",About!$A$69,1))*10^12</f>
        <v>1994820412.7516782</v>
      </c>
      <c r="AJ38" s="34"/>
    </row>
    <row r="41" spans="1:36" x14ac:dyDescent="0.25">
      <c r="A41" s="78" t="s">
        <v>907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312644846628.5</v>
      </c>
      <c r="F42" s="19">
        <f>$E42</f>
        <v>312644846628.5</v>
      </c>
      <c r="G42" s="19">
        <f t="shared" ref="G42:AI51" si="0">$E42</f>
        <v>312644846628.5</v>
      </c>
      <c r="H42" s="19">
        <f t="shared" si="0"/>
        <v>312644846628.5</v>
      </c>
      <c r="I42" s="19">
        <f t="shared" si="0"/>
        <v>312644846628.5</v>
      </c>
      <c r="J42" s="19">
        <f t="shared" si="0"/>
        <v>312644846628.5</v>
      </c>
      <c r="K42" s="19">
        <f t="shared" si="0"/>
        <v>312644846628.5</v>
      </c>
      <c r="L42" s="19">
        <f t="shared" si="0"/>
        <v>312644846628.5</v>
      </c>
      <c r="M42" s="19">
        <f t="shared" si="0"/>
        <v>312644846628.5</v>
      </c>
      <c r="N42" s="19">
        <f t="shared" si="0"/>
        <v>312644846628.5</v>
      </c>
      <c r="O42" s="19">
        <f t="shared" si="0"/>
        <v>312644846628.5</v>
      </c>
      <c r="P42" s="19">
        <f t="shared" si="0"/>
        <v>312644846628.5</v>
      </c>
      <c r="Q42" s="19">
        <f t="shared" si="0"/>
        <v>312644846628.5</v>
      </c>
      <c r="R42" s="19">
        <f t="shared" si="0"/>
        <v>312644846628.5</v>
      </c>
      <c r="S42" s="19">
        <f t="shared" si="0"/>
        <v>312644846628.5</v>
      </c>
      <c r="T42" s="19">
        <f t="shared" si="0"/>
        <v>312644846628.5</v>
      </c>
      <c r="U42" s="19">
        <f t="shared" si="0"/>
        <v>312644846628.5</v>
      </c>
      <c r="V42" s="19">
        <f t="shared" si="0"/>
        <v>312644846628.5</v>
      </c>
      <c r="W42" s="19">
        <f t="shared" si="0"/>
        <v>312644846628.5</v>
      </c>
      <c r="X42" s="19">
        <f t="shared" si="0"/>
        <v>312644846628.5</v>
      </c>
      <c r="Y42" s="19">
        <f t="shared" si="0"/>
        <v>312644846628.5</v>
      </c>
      <c r="Z42" s="19">
        <f t="shared" si="0"/>
        <v>312644846628.5</v>
      </c>
      <c r="AA42" s="19">
        <f t="shared" si="0"/>
        <v>312644846628.5</v>
      </c>
      <c r="AB42" s="19">
        <f t="shared" si="0"/>
        <v>312644846628.5</v>
      </c>
      <c r="AC42" s="19">
        <f t="shared" si="0"/>
        <v>312644846628.5</v>
      </c>
      <c r="AD42" s="19">
        <f t="shared" si="0"/>
        <v>312644846628.5</v>
      </c>
      <c r="AE42" s="19">
        <f t="shared" si="0"/>
        <v>312644846628.5</v>
      </c>
      <c r="AF42" s="19">
        <f t="shared" si="0"/>
        <v>312644846628.5</v>
      </c>
      <c r="AG42" s="19">
        <f t="shared" si="0"/>
        <v>312644846628.5</v>
      </c>
      <c r="AH42" s="19">
        <f t="shared" si="0"/>
        <v>312644846628.5</v>
      </c>
      <c r="AI42" s="19">
        <f t="shared" si="0"/>
        <v>312644846628.5</v>
      </c>
    </row>
    <row r="43" spans="1:36" x14ac:dyDescent="0.25">
      <c r="A43" s="1"/>
      <c r="B43" s="1" t="str">
        <f t="shared" ref="B43:B51" si="1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4438535244940.2998</v>
      </c>
      <c r="F43" s="19">
        <f t="shared" ref="F43:U51" si="2">$E43</f>
        <v>4438535244940.2998</v>
      </c>
      <c r="G43" s="19">
        <f t="shared" si="2"/>
        <v>4438535244940.2998</v>
      </c>
      <c r="H43" s="19">
        <f t="shared" si="2"/>
        <v>4438535244940.2998</v>
      </c>
      <c r="I43" s="19">
        <f t="shared" si="2"/>
        <v>4438535244940.2998</v>
      </c>
      <c r="J43" s="19">
        <f t="shared" si="2"/>
        <v>4438535244940.2998</v>
      </c>
      <c r="K43" s="19">
        <f t="shared" si="2"/>
        <v>4438535244940.2998</v>
      </c>
      <c r="L43" s="19">
        <f t="shared" si="2"/>
        <v>4438535244940.2998</v>
      </c>
      <c r="M43" s="19">
        <f t="shared" si="2"/>
        <v>4438535244940.2998</v>
      </c>
      <c r="N43" s="19">
        <f t="shared" si="2"/>
        <v>4438535244940.2998</v>
      </c>
      <c r="O43" s="19">
        <f t="shared" si="2"/>
        <v>4438535244940.2998</v>
      </c>
      <c r="P43" s="19">
        <f t="shared" si="2"/>
        <v>4438535244940.2998</v>
      </c>
      <c r="Q43" s="19">
        <f t="shared" si="2"/>
        <v>4438535244940.2998</v>
      </c>
      <c r="R43" s="19">
        <f t="shared" si="2"/>
        <v>4438535244940.2998</v>
      </c>
      <c r="S43" s="19">
        <f t="shared" si="2"/>
        <v>4438535244940.2998</v>
      </c>
      <c r="T43" s="19">
        <f t="shared" si="2"/>
        <v>4438535244940.2998</v>
      </c>
      <c r="U43" s="19">
        <f t="shared" si="2"/>
        <v>4438535244940.2998</v>
      </c>
      <c r="V43" s="19">
        <f t="shared" si="0"/>
        <v>4438535244940.2998</v>
      </c>
      <c r="W43" s="19">
        <f t="shared" si="0"/>
        <v>4438535244940.2998</v>
      </c>
      <c r="X43" s="19">
        <f t="shared" si="0"/>
        <v>4438535244940.2998</v>
      </c>
      <c r="Y43" s="19">
        <f t="shared" si="0"/>
        <v>4438535244940.2998</v>
      </c>
      <c r="Z43" s="19">
        <f t="shared" si="0"/>
        <v>4438535244940.2998</v>
      </c>
      <c r="AA43" s="19">
        <f t="shared" si="0"/>
        <v>4438535244940.2998</v>
      </c>
      <c r="AB43" s="19">
        <f t="shared" si="0"/>
        <v>4438535244940.2998</v>
      </c>
      <c r="AC43" s="19">
        <f t="shared" si="0"/>
        <v>4438535244940.2998</v>
      </c>
      <c r="AD43" s="19">
        <f t="shared" si="0"/>
        <v>4438535244940.2998</v>
      </c>
      <c r="AE43" s="19">
        <f t="shared" si="0"/>
        <v>4438535244940.2998</v>
      </c>
      <c r="AF43" s="19">
        <f t="shared" si="0"/>
        <v>4438535244940.2998</v>
      </c>
      <c r="AG43" s="19">
        <f t="shared" si="0"/>
        <v>4438535244940.2998</v>
      </c>
      <c r="AH43" s="19">
        <f t="shared" si="0"/>
        <v>4438535244940.2998</v>
      </c>
      <c r="AI43" s="19">
        <f t="shared" si="0"/>
        <v>4438535244940.2998</v>
      </c>
    </row>
    <row r="44" spans="1:36" x14ac:dyDescent="0.25">
      <c r="A44" s="1"/>
      <c r="B44" s="1" t="str">
        <f t="shared" si="1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3566755862536.3003</v>
      </c>
      <c r="F44" s="19">
        <f t="shared" si="2"/>
        <v>3566755862536.3003</v>
      </c>
      <c r="G44" s="19">
        <f t="shared" si="0"/>
        <v>3566755862536.3003</v>
      </c>
      <c r="H44" s="19">
        <f t="shared" si="0"/>
        <v>3566755862536.3003</v>
      </c>
      <c r="I44" s="19">
        <f t="shared" si="0"/>
        <v>3566755862536.3003</v>
      </c>
      <c r="J44" s="19">
        <f t="shared" si="0"/>
        <v>3566755862536.3003</v>
      </c>
      <c r="K44" s="19">
        <f t="shared" si="0"/>
        <v>3566755862536.3003</v>
      </c>
      <c r="L44" s="19">
        <f t="shared" si="0"/>
        <v>3566755862536.3003</v>
      </c>
      <c r="M44" s="19">
        <f t="shared" si="0"/>
        <v>3566755862536.3003</v>
      </c>
      <c r="N44" s="19">
        <f t="shared" si="0"/>
        <v>3566755862536.3003</v>
      </c>
      <c r="O44" s="19">
        <f t="shared" si="0"/>
        <v>3566755862536.3003</v>
      </c>
      <c r="P44" s="19">
        <f t="shared" si="0"/>
        <v>3566755862536.3003</v>
      </c>
      <c r="Q44" s="19">
        <f t="shared" si="0"/>
        <v>3566755862536.3003</v>
      </c>
      <c r="R44" s="19">
        <f t="shared" si="0"/>
        <v>3566755862536.3003</v>
      </c>
      <c r="S44" s="19">
        <f t="shared" si="0"/>
        <v>3566755862536.3003</v>
      </c>
      <c r="T44" s="19">
        <f t="shared" si="0"/>
        <v>3566755862536.3003</v>
      </c>
      <c r="U44" s="19">
        <f t="shared" si="0"/>
        <v>3566755862536.3003</v>
      </c>
      <c r="V44" s="19">
        <f t="shared" si="0"/>
        <v>3566755862536.3003</v>
      </c>
      <c r="W44" s="19">
        <f t="shared" si="0"/>
        <v>3566755862536.3003</v>
      </c>
      <c r="X44" s="19">
        <f t="shared" si="0"/>
        <v>3566755862536.3003</v>
      </c>
      <c r="Y44" s="19">
        <f t="shared" si="0"/>
        <v>3566755862536.3003</v>
      </c>
      <c r="Z44" s="19">
        <f t="shared" si="0"/>
        <v>3566755862536.3003</v>
      </c>
      <c r="AA44" s="19">
        <f t="shared" si="0"/>
        <v>3566755862536.3003</v>
      </c>
      <c r="AB44" s="19">
        <f t="shared" si="0"/>
        <v>3566755862536.3003</v>
      </c>
      <c r="AC44" s="19">
        <f t="shared" si="0"/>
        <v>3566755862536.3003</v>
      </c>
      <c r="AD44" s="19">
        <f t="shared" si="0"/>
        <v>3566755862536.3003</v>
      </c>
      <c r="AE44" s="19">
        <f t="shared" si="0"/>
        <v>3566755862536.3003</v>
      </c>
      <c r="AF44" s="19">
        <f t="shared" si="0"/>
        <v>3566755862536.3003</v>
      </c>
      <c r="AG44" s="19">
        <f t="shared" si="0"/>
        <v>3566755862536.3003</v>
      </c>
      <c r="AH44" s="19">
        <f t="shared" si="0"/>
        <v>3566755862536.3003</v>
      </c>
      <c r="AI44" s="19">
        <f t="shared" si="0"/>
        <v>3566755862536.3003</v>
      </c>
    </row>
    <row r="45" spans="1:36" x14ac:dyDescent="0.25">
      <c r="A45" s="1"/>
      <c r="B45" s="1" t="str">
        <f t="shared" si="1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116778625.7</v>
      </c>
      <c r="F45" s="19">
        <f t="shared" si="2"/>
        <v>116778625.7</v>
      </c>
      <c r="G45" s="19">
        <f t="shared" si="0"/>
        <v>116778625.7</v>
      </c>
      <c r="H45" s="19">
        <f t="shared" si="0"/>
        <v>116778625.7</v>
      </c>
      <c r="I45" s="19">
        <f t="shared" si="0"/>
        <v>116778625.7</v>
      </c>
      <c r="J45" s="19">
        <f t="shared" si="0"/>
        <v>116778625.7</v>
      </c>
      <c r="K45" s="19">
        <f t="shared" si="0"/>
        <v>116778625.7</v>
      </c>
      <c r="L45" s="19">
        <f t="shared" si="0"/>
        <v>116778625.7</v>
      </c>
      <c r="M45" s="19">
        <f t="shared" si="0"/>
        <v>116778625.7</v>
      </c>
      <c r="N45" s="19">
        <f t="shared" si="0"/>
        <v>116778625.7</v>
      </c>
      <c r="O45" s="19">
        <f t="shared" si="0"/>
        <v>116778625.7</v>
      </c>
      <c r="P45" s="19">
        <f t="shared" si="0"/>
        <v>116778625.7</v>
      </c>
      <c r="Q45" s="19">
        <f t="shared" si="0"/>
        <v>116778625.7</v>
      </c>
      <c r="R45" s="19">
        <f t="shared" si="0"/>
        <v>116778625.7</v>
      </c>
      <c r="S45" s="19">
        <f t="shared" si="0"/>
        <v>116778625.7</v>
      </c>
      <c r="T45" s="19">
        <f t="shared" si="0"/>
        <v>116778625.7</v>
      </c>
      <c r="U45" s="19">
        <f t="shared" si="0"/>
        <v>116778625.7</v>
      </c>
      <c r="V45" s="19">
        <f t="shared" si="0"/>
        <v>116778625.7</v>
      </c>
      <c r="W45" s="19">
        <f t="shared" si="0"/>
        <v>116778625.7</v>
      </c>
      <c r="X45" s="19">
        <f t="shared" si="0"/>
        <v>116778625.7</v>
      </c>
      <c r="Y45" s="19">
        <f t="shared" si="0"/>
        <v>116778625.7</v>
      </c>
      <c r="Z45" s="19">
        <f t="shared" si="0"/>
        <v>116778625.7</v>
      </c>
      <c r="AA45" s="19">
        <f t="shared" si="0"/>
        <v>116778625.7</v>
      </c>
      <c r="AB45" s="19">
        <f t="shared" si="0"/>
        <v>116778625.7</v>
      </c>
      <c r="AC45" s="19">
        <f t="shared" si="0"/>
        <v>116778625.7</v>
      </c>
      <c r="AD45" s="19">
        <f t="shared" si="0"/>
        <v>116778625.7</v>
      </c>
      <c r="AE45" s="19">
        <f t="shared" si="0"/>
        <v>116778625.7</v>
      </c>
      <c r="AF45" s="19">
        <f t="shared" si="0"/>
        <v>116778625.7</v>
      </c>
      <c r="AG45" s="19">
        <f t="shared" si="0"/>
        <v>116778625.7</v>
      </c>
      <c r="AH45" s="19">
        <f t="shared" si="0"/>
        <v>116778625.7</v>
      </c>
      <c r="AI45" s="19">
        <f t="shared" si="0"/>
        <v>116778625.7</v>
      </c>
    </row>
    <row r="46" spans="1:36" x14ac:dyDescent="0.25">
      <c r="A46" s="1"/>
      <c r="B46" s="1" t="str">
        <f t="shared" si="1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2"/>
        <v>0</v>
      </c>
      <c r="G46" s="19">
        <f t="shared" si="0"/>
        <v>0</v>
      </c>
      <c r="H46" s="19">
        <f t="shared" si="0"/>
        <v>0</v>
      </c>
      <c r="I46" s="19">
        <f t="shared" si="0"/>
        <v>0</v>
      </c>
      <c r="J46" s="19">
        <f t="shared" si="0"/>
        <v>0</v>
      </c>
      <c r="K46" s="19">
        <f t="shared" si="0"/>
        <v>0</v>
      </c>
      <c r="L46" s="19">
        <f t="shared" si="0"/>
        <v>0</v>
      </c>
      <c r="M46" s="19">
        <f t="shared" si="0"/>
        <v>0</v>
      </c>
      <c r="N46" s="19">
        <f t="shared" si="0"/>
        <v>0</v>
      </c>
      <c r="O46" s="19">
        <f t="shared" si="0"/>
        <v>0</v>
      </c>
      <c r="P46" s="19">
        <f t="shared" si="0"/>
        <v>0</v>
      </c>
      <c r="Q46" s="19">
        <f t="shared" si="0"/>
        <v>0</v>
      </c>
      <c r="R46" s="19">
        <f t="shared" si="0"/>
        <v>0</v>
      </c>
      <c r="S46" s="19">
        <f t="shared" si="0"/>
        <v>0</v>
      </c>
      <c r="T46" s="19">
        <f t="shared" si="0"/>
        <v>0</v>
      </c>
      <c r="U46" s="19">
        <f t="shared" si="0"/>
        <v>0</v>
      </c>
      <c r="V46" s="19">
        <f t="shared" si="0"/>
        <v>0</v>
      </c>
      <c r="W46" s="19">
        <f t="shared" si="0"/>
        <v>0</v>
      </c>
      <c r="X46" s="19">
        <f t="shared" si="0"/>
        <v>0</v>
      </c>
      <c r="Y46" s="19">
        <f t="shared" si="0"/>
        <v>0</v>
      </c>
      <c r="Z46" s="19">
        <f t="shared" si="0"/>
        <v>0</v>
      </c>
      <c r="AA46" s="19">
        <f t="shared" si="0"/>
        <v>0</v>
      </c>
      <c r="AB46" s="19">
        <f t="shared" si="0"/>
        <v>0</v>
      </c>
      <c r="AC46" s="19">
        <f t="shared" si="0"/>
        <v>0</v>
      </c>
      <c r="AD46" s="19">
        <f t="shared" si="0"/>
        <v>0</v>
      </c>
      <c r="AE46" s="19">
        <f t="shared" si="0"/>
        <v>0</v>
      </c>
      <c r="AF46" s="19">
        <f t="shared" si="0"/>
        <v>0</v>
      </c>
      <c r="AG46" s="19">
        <f t="shared" si="0"/>
        <v>0</v>
      </c>
      <c r="AH46" s="19">
        <f t="shared" si="0"/>
        <v>0</v>
      </c>
      <c r="AI46" s="19">
        <f t="shared" si="0"/>
        <v>0</v>
      </c>
    </row>
    <row r="47" spans="1:36" x14ac:dyDescent="0.25">
      <c r="A47" s="1"/>
      <c r="B47" s="1" t="str">
        <f t="shared" si="1"/>
        <v>iron and steel 241_CO2</v>
      </c>
      <c r="C47" s="1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0</v>
      </c>
      <c r="F47" s="19">
        <f t="shared" si="2"/>
        <v>0</v>
      </c>
      <c r="G47" s="19">
        <f t="shared" si="0"/>
        <v>0</v>
      </c>
      <c r="H47" s="19">
        <f t="shared" si="0"/>
        <v>0</v>
      </c>
      <c r="I47" s="19">
        <f t="shared" si="0"/>
        <v>0</v>
      </c>
      <c r="J47" s="19">
        <f t="shared" si="0"/>
        <v>0</v>
      </c>
      <c r="K47" s="19">
        <f t="shared" si="0"/>
        <v>0</v>
      </c>
      <c r="L47" s="19">
        <f t="shared" si="0"/>
        <v>0</v>
      </c>
      <c r="M47" s="19">
        <f t="shared" si="0"/>
        <v>0</v>
      </c>
      <c r="N47" s="19">
        <f t="shared" si="0"/>
        <v>0</v>
      </c>
      <c r="O47" s="19">
        <f t="shared" si="0"/>
        <v>0</v>
      </c>
      <c r="P47" s="19">
        <f t="shared" si="0"/>
        <v>0</v>
      </c>
      <c r="Q47" s="19">
        <f t="shared" si="0"/>
        <v>0</v>
      </c>
      <c r="R47" s="19">
        <f t="shared" si="0"/>
        <v>0</v>
      </c>
      <c r="S47" s="19">
        <f t="shared" si="0"/>
        <v>0</v>
      </c>
      <c r="T47" s="19">
        <f t="shared" si="0"/>
        <v>0</v>
      </c>
      <c r="U47" s="19">
        <f t="shared" si="0"/>
        <v>0</v>
      </c>
      <c r="V47" s="19">
        <f t="shared" si="0"/>
        <v>0</v>
      </c>
      <c r="W47" s="19">
        <f t="shared" si="0"/>
        <v>0</v>
      </c>
      <c r="X47" s="19">
        <f t="shared" si="0"/>
        <v>0</v>
      </c>
      <c r="Y47" s="19">
        <f t="shared" si="0"/>
        <v>0</v>
      </c>
      <c r="Z47" s="19">
        <f t="shared" si="0"/>
        <v>0</v>
      </c>
      <c r="AA47" s="19">
        <f t="shared" si="0"/>
        <v>0</v>
      </c>
      <c r="AB47" s="19">
        <f t="shared" si="0"/>
        <v>0</v>
      </c>
      <c r="AC47" s="19">
        <f t="shared" si="0"/>
        <v>0</v>
      </c>
      <c r="AD47" s="19">
        <f t="shared" si="0"/>
        <v>0</v>
      </c>
      <c r="AE47" s="19">
        <f t="shared" si="0"/>
        <v>0</v>
      </c>
      <c r="AF47" s="19">
        <f t="shared" si="0"/>
        <v>0</v>
      </c>
      <c r="AG47" s="19">
        <f t="shared" si="0"/>
        <v>0</v>
      </c>
      <c r="AH47" s="19">
        <f t="shared" si="0"/>
        <v>0</v>
      </c>
      <c r="AI47" s="19">
        <f t="shared" si="0"/>
        <v>0</v>
      </c>
    </row>
    <row r="48" spans="1:36" x14ac:dyDescent="0.25">
      <c r="A48" s="1"/>
      <c r="B48" s="1" t="str">
        <f t="shared" si="1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58103298469.300003</v>
      </c>
      <c r="F48" s="19">
        <f t="shared" si="2"/>
        <v>58103298469.300003</v>
      </c>
      <c r="G48" s="19">
        <f t="shared" si="0"/>
        <v>58103298469.300003</v>
      </c>
      <c r="H48" s="19">
        <f t="shared" si="0"/>
        <v>58103298469.300003</v>
      </c>
      <c r="I48" s="19">
        <f t="shared" si="0"/>
        <v>58103298469.300003</v>
      </c>
      <c r="J48" s="19">
        <f t="shared" si="0"/>
        <v>58103298469.300003</v>
      </c>
      <c r="K48" s="19">
        <f t="shared" si="0"/>
        <v>58103298469.300003</v>
      </c>
      <c r="L48" s="19">
        <f t="shared" si="0"/>
        <v>58103298469.300003</v>
      </c>
      <c r="M48" s="19">
        <f t="shared" si="0"/>
        <v>58103298469.300003</v>
      </c>
      <c r="N48" s="19">
        <f t="shared" si="0"/>
        <v>58103298469.300003</v>
      </c>
      <c r="O48" s="19">
        <f t="shared" si="0"/>
        <v>58103298469.300003</v>
      </c>
      <c r="P48" s="19">
        <f t="shared" si="0"/>
        <v>58103298469.300003</v>
      </c>
      <c r="Q48" s="19">
        <f t="shared" si="0"/>
        <v>58103298469.300003</v>
      </c>
      <c r="R48" s="19">
        <f t="shared" si="0"/>
        <v>58103298469.300003</v>
      </c>
      <c r="S48" s="19">
        <f t="shared" si="0"/>
        <v>58103298469.300003</v>
      </c>
      <c r="T48" s="19">
        <f t="shared" si="0"/>
        <v>58103298469.300003</v>
      </c>
      <c r="U48" s="19">
        <f t="shared" si="0"/>
        <v>58103298469.300003</v>
      </c>
      <c r="V48" s="19">
        <f t="shared" si="0"/>
        <v>58103298469.300003</v>
      </c>
      <c r="W48" s="19">
        <f t="shared" si="0"/>
        <v>58103298469.300003</v>
      </c>
      <c r="X48" s="19">
        <f t="shared" si="0"/>
        <v>58103298469.300003</v>
      </c>
      <c r="Y48" s="19">
        <f t="shared" si="0"/>
        <v>58103298469.300003</v>
      </c>
      <c r="Z48" s="19">
        <f t="shared" si="0"/>
        <v>58103298469.300003</v>
      </c>
      <c r="AA48" s="19">
        <f t="shared" si="0"/>
        <v>58103298469.300003</v>
      </c>
      <c r="AB48" s="19">
        <f t="shared" si="0"/>
        <v>58103298469.300003</v>
      </c>
      <c r="AC48" s="19">
        <f t="shared" si="0"/>
        <v>58103298469.300003</v>
      </c>
      <c r="AD48" s="19">
        <f t="shared" si="0"/>
        <v>58103298469.300003</v>
      </c>
      <c r="AE48" s="19">
        <f t="shared" si="0"/>
        <v>58103298469.300003</v>
      </c>
      <c r="AF48" s="19">
        <f t="shared" si="0"/>
        <v>58103298469.300003</v>
      </c>
      <c r="AG48" s="19">
        <f t="shared" si="0"/>
        <v>58103298469.300003</v>
      </c>
      <c r="AH48" s="19">
        <f t="shared" si="0"/>
        <v>58103298469.300003</v>
      </c>
      <c r="AI48" s="19">
        <f t="shared" si="0"/>
        <v>58103298469.300003</v>
      </c>
    </row>
    <row r="49" spans="1:35" x14ac:dyDescent="0.25">
      <c r="A49" s="1"/>
      <c r="B49" s="1" t="str">
        <f t="shared" si="1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58193558719.599998</v>
      </c>
      <c r="F49" s="19">
        <f t="shared" si="2"/>
        <v>58193558719.599998</v>
      </c>
      <c r="G49" s="19">
        <f t="shared" si="0"/>
        <v>58193558719.599998</v>
      </c>
      <c r="H49" s="19">
        <f t="shared" si="0"/>
        <v>58193558719.599998</v>
      </c>
      <c r="I49" s="19">
        <f t="shared" si="0"/>
        <v>58193558719.599998</v>
      </c>
      <c r="J49" s="19">
        <f t="shared" si="0"/>
        <v>58193558719.599998</v>
      </c>
      <c r="K49" s="19">
        <f t="shared" si="0"/>
        <v>58193558719.599998</v>
      </c>
      <c r="L49" s="19">
        <f t="shared" si="0"/>
        <v>58193558719.599998</v>
      </c>
      <c r="M49" s="19">
        <f t="shared" si="0"/>
        <v>58193558719.599998</v>
      </c>
      <c r="N49" s="19">
        <f t="shared" si="0"/>
        <v>58193558719.599998</v>
      </c>
      <c r="O49" s="19">
        <f t="shared" si="0"/>
        <v>58193558719.599998</v>
      </c>
      <c r="P49" s="19">
        <f t="shared" si="0"/>
        <v>58193558719.599998</v>
      </c>
      <c r="Q49" s="19">
        <f t="shared" si="0"/>
        <v>58193558719.599998</v>
      </c>
      <c r="R49" s="19">
        <f t="shared" si="0"/>
        <v>58193558719.599998</v>
      </c>
      <c r="S49" s="19">
        <f t="shared" si="0"/>
        <v>58193558719.599998</v>
      </c>
      <c r="T49" s="19">
        <f t="shared" si="0"/>
        <v>58193558719.599998</v>
      </c>
      <c r="U49" s="19">
        <f t="shared" si="0"/>
        <v>58193558719.599998</v>
      </c>
      <c r="V49" s="19">
        <f t="shared" si="0"/>
        <v>58193558719.599998</v>
      </c>
      <c r="W49" s="19">
        <f t="shared" si="0"/>
        <v>58193558719.599998</v>
      </c>
      <c r="X49" s="19">
        <f t="shared" si="0"/>
        <v>58193558719.599998</v>
      </c>
      <c r="Y49" s="19">
        <f t="shared" si="0"/>
        <v>58193558719.599998</v>
      </c>
      <c r="Z49" s="19">
        <f t="shared" si="0"/>
        <v>58193558719.599998</v>
      </c>
      <c r="AA49" s="19">
        <f t="shared" si="0"/>
        <v>58193558719.599998</v>
      </c>
      <c r="AB49" s="19">
        <f t="shared" si="0"/>
        <v>58193558719.599998</v>
      </c>
      <c r="AC49" s="19">
        <f t="shared" si="0"/>
        <v>58193558719.599998</v>
      </c>
      <c r="AD49" s="19">
        <f t="shared" si="0"/>
        <v>58193558719.599998</v>
      </c>
      <c r="AE49" s="19">
        <f t="shared" si="0"/>
        <v>58193558719.599998</v>
      </c>
      <c r="AF49" s="19">
        <f t="shared" si="0"/>
        <v>58193558719.599998</v>
      </c>
      <c r="AG49" s="19">
        <f t="shared" si="0"/>
        <v>58193558719.599998</v>
      </c>
      <c r="AH49" s="19">
        <f t="shared" si="0"/>
        <v>58193558719.599998</v>
      </c>
      <c r="AI49" s="19">
        <f t="shared" si="0"/>
        <v>58193558719.599998</v>
      </c>
    </row>
    <row r="50" spans="1:35" x14ac:dyDescent="0.25">
      <c r="A50" s="1"/>
      <c r="B50" s="1" t="str">
        <f t="shared" si="1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2"/>
        <v>0</v>
      </c>
      <c r="G50" s="19">
        <f t="shared" si="0"/>
        <v>0</v>
      </c>
      <c r="H50" s="19">
        <f t="shared" si="0"/>
        <v>0</v>
      </c>
      <c r="I50" s="19">
        <f t="shared" si="0"/>
        <v>0</v>
      </c>
      <c r="J50" s="19">
        <f t="shared" si="0"/>
        <v>0</v>
      </c>
      <c r="K50" s="19">
        <f t="shared" si="0"/>
        <v>0</v>
      </c>
      <c r="L50" s="19">
        <f t="shared" si="0"/>
        <v>0</v>
      </c>
      <c r="M50" s="19">
        <f t="shared" si="0"/>
        <v>0</v>
      </c>
      <c r="N50" s="19">
        <f t="shared" si="0"/>
        <v>0</v>
      </c>
      <c r="O50" s="19">
        <f t="shared" si="0"/>
        <v>0</v>
      </c>
      <c r="P50" s="19">
        <f t="shared" si="0"/>
        <v>0</v>
      </c>
      <c r="Q50" s="19">
        <f t="shared" si="0"/>
        <v>0</v>
      </c>
      <c r="R50" s="19">
        <f t="shared" si="0"/>
        <v>0</v>
      </c>
      <c r="S50" s="19">
        <f t="shared" si="0"/>
        <v>0</v>
      </c>
      <c r="T50" s="19">
        <f t="shared" si="0"/>
        <v>0</v>
      </c>
      <c r="U50" s="19">
        <f t="shared" si="0"/>
        <v>0</v>
      </c>
      <c r="V50" s="19">
        <f t="shared" si="0"/>
        <v>0</v>
      </c>
      <c r="W50" s="19">
        <f t="shared" si="0"/>
        <v>0</v>
      </c>
      <c r="X50" s="19">
        <f t="shared" si="0"/>
        <v>0</v>
      </c>
      <c r="Y50" s="19">
        <f t="shared" si="0"/>
        <v>0</v>
      </c>
      <c r="Z50" s="19">
        <f t="shared" si="0"/>
        <v>0</v>
      </c>
      <c r="AA50" s="19">
        <f t="shared" si="0"/>
        <v>0</v>
      </c>
      <c r="AB50" s="19">
        <f t="shared" si="0"/>
        <v>0</v>
      </c>
      <c r="AC50" s="19">
        <f t="shared" si="0"/>
        <v>0</v>
      </c>
      <c r="AD50" s="19">
        <f t="shared" si="0"/>
        <v>0</v>
      </c>
      <c r="AE50" s="19">
        <f t="shared" si="0"/>
        <v>0</v>
      </c>
      <c r="AF50" s="19">
        <f t="shared" si="0"/>
        <v>0</v>
      </c>
      <c r="AG50" s="19">
        <f t="shared" si="0"/>
        <v>0</v>
      </c>
      <c r="AH50" s="19">
        <f t="shared" si="0"/>
        <v>0</v>
      </c>
      <c r="AI50" s="19">
        <f t="shared" si="0"/>
        <v>0</v>
      </c>
    </row>
    <row r="51" spans="1:35" x14ac:dyDescent="0.25">
      <c r="A51" s="1"/>
      <c r="B51" s="1" t="str">
        <f t="shared" si="1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2"/>
        <v>0</v>
      </c>
      <c r="G51" s="19">
        <f t="shared" si="0"/>
        <v>0</v>
      </c>
      <c r="H51" s="19">
        <f t="shared" si="0"/>
        <v>0</v>
      </c>
      <c r="I51" s="19">
        <f t="shared" si="0"/>
        <v>0</v>
      </c>
      <c r="J51" s="19">
        <f t="shared" si="0"/>
        <v>0</v>
      </c>
      <c r="K51" s="19">
        <f t="shared" si="0"/>
        <v>0</v>
      </c>
      <c r="L51" s="19">
        <f t="shared" si="0"/>
        <v>0</v>
      </c>
      <c r="M51" s="19">
        <f t="shared" si="0"/>
        <v>0</v>
      </c>
      <c r="N51" s="19">
        <f t="shared" si="0"/>
        <v>0</v>
      </c>
      <c r="O51" s="19">
        <f t="shared" si="0"/>
        <v>0</v>
      </c>
      <c r="P51" s="19">
        <f t="shared" ref="P51:AI51" si="3">$E51</f>
        <v>0</v>
      </c>
      <c r="Q51" s="19">
        <f t="shared" si="3"/>
        <v>0</v>
      </c>
      <c r="R51" s="19">
        <f t="shared" si="3"/>
        <v>0</v>
      </c>
      <c r="S51" s="19">
        <f t="shared" si="3"/>
        <v>0</v>
      </c>
      <c r="T51" s="19">
        <f t="shared" si="3"/>
        <v>0</v>
      </c>
      <c r="U51" s="19">
        <f t="shared" si="3"/>
        <v>0</v>
      </c>
      <c r="V51" s="19">
        <f t="shared" si="3"/>
        <v>0</v>
      </c>
      <c r="W51" s="19">
        <f t="shared" si="3"/>
        <v>0</v>
      </c>
      <c r="X51" s="19">
        <f t="shared" si="3"/>
        <v>0</v>
      </c>
      <c r="Y51" s="19">
        <f t="shared" si="3"/>
        <v>0</v>
      </c>
      <c r="Z51" s="19">
        <f t="shared" si="3"/>
        <v>0</v>
      </c>
      <c r="AA51" s="19">
        <f t="shared" si="3"/>
        <v>0</v>
      </c>
      <c r="AB51" s="19">
        <f t="shared" si="3"/>
        <v>0</v>
      </c>
      <c r="AC51" s="19">
        <f t="shared" si="3"/>
        <v>0</v>
      </c>
      <c r="AD51" s="19">
        <f t="shared" si="3"/>
        <v>0</v>
      </c>
      <c r="AE51" s="19">
        <f t="shared" si="3"/>
        <v>0</v>
      </c>
      <c r="AF51" s="19">
        <f t="shared" si="3"/>
        <v>0</v>
      </c>
      <c r="AG51" s="19">
        <f t="shared" si="3"/>
        <v>0</v>
      </c>
      <c r="AH51" s="19">
        <f t="shared" si="3"/>
        <v>0</v>
      </c>
      <c r="AI51" s="19">
        <f t="shared" si="3"/>
        <v>0</v>
      </c>
    </row>
    <row r="53" spans="1:35" x14ac:dyDescent="0.25">
      <c r="A53" s="78" t="s">
        <v>911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2" t="s">
        <v>188</v>
      </c>
      <c r="D55" s="96" t="s">
        <v>225</v>
      </c>
      <c r="E55" s="19">
        <f t="shared" ref="E55:N64" si="4">SUMIFS(E$26:E$51,$C$26:$C$51,$C55,$D$26:$D$51,$D55)</f>
        <v>381094705680</v>
      </c>
      <c r="F55" s="19">
        <f t="shared" si="4"/>
        <v>377440654240</v>
      </c>
      <c r="G55" s="19">
        <f t="shared" si="4"/>
        <v>378049219120</v>
      </c>
      <c r="H55" s="19">
        <f t="shared" si="4"/>
        <v>375159317359.99994</v>
      </c>
      <c r="I55" s="19">
        <f t="shared" si="4"/>
        <v>375634263520</v>
      </c>
      <c r="J55" s="19">
        <f t="shared" si="4"/>
        <v>376763492640</v>
      </c>
      <c r="K55" s="19">
        <f t="shared" si="4"/>
        <v>377913501079.99994</v>
      </c>
      <c r="L55" s="19">
        <f t="shared" si="4"/>
        <v>378879014760</v>
      </c>
      <c r="M55" s="19">
        <f t="shared" si="4"/>
        <v>379911031440</v>
      </c>
      <c r="N55" s="19">
        <f t="shared" si="4"/>
        <v>380612233480</v>
      </c>
      <c r="O55" s="19">
        <f t="shared" ref="O55:X64" si="5">SUMIFS(O$26:O$51,$C$26:$C$51,$C55,$D$26:$D$51,$D55)</f>
        <v>381215892080</v>
      </c>
      <c r="P55" s="19">
        <f t="shared" si="5"/>
        <v>382142234720</v>
      </c>
      <c r="Q55" s="19">
        <f t="shared" si="5"/>
        <v>383040580240.00012</v>
      </c>
      <c r="R55" s="19">
        <f t="shared" si="5"/>
        <v>383949315519.99994</v>
      </c>
      <c r="S55" s="19">
        <f t="shared" si="5"/>
        <v>384867375400</v>
      </c>
      <c r="T55" s="19">
        <f t="shared" si="5"/>
        <v>385793718039.99994</v>
      </c>
      <c r="U55" s="19">
        <f t="shared" si="5"/>
        <v>386545946080</v>
      </c>
      <c r="V55" s="19">
        <f t="shared" si="5"/>
        <v>387317888439.99994</v>
      </c>
      <c r="W55" s="19">
        <f t="shared" si="5"/>
        <v>388070116480.00006</v>
      </c>
      <c r="X55" s="19">
        <f t="shared" si="5"/>
        <v>388839951920</v>
      </c>
      <c r="Y55" s="19">
        <f t="shared" ref="Y55:AI64" si="6">SUMIFS(Y$26:Y$51,$C$26:$C$51,$C55,$D$26:$D$51,$D55)</f>
        <v>389611894280</v>
      </c>
      <c r="Z55" s="19">
        <f t="shared" si="6"/>
        <v>390334939319.99994</v>
      </c>
      <c r="AA55" s="19">
        <f t="shared" si="6"/>
        <v>391063013720</v>
      </c>
      <c r="AB55" s="19">
        <f t="shared" si="6"/>
        <v>391838799560.00006</v>
      </c>
      <c r="AC55" s="19">
        <f t="shared" si="6"/>
        <v>392566873920.00006</v>
      </c>
      <c r="AD55" s="19">
        <f t="shared" si="6"/>
        <v>393289918960</v>
      </c>
      <c r="AE55" s="19">
        <f t="shared" si="6"/>
        <v>394048097359.99994</v>
      </c>
      <c r="AF55" s="19">
        <f t="shared" si="6"/>
        <v>394793779200</v>
      </c>
      <c r="AG55" s="19">
        <f t="shared" si="6"/>
        <v>395532243280</v>
      </c>
      <c r="AH55" s="19">
        <f t="shared" si="6"/>
        <v>396255288280</v>
      </c>
      <c r="AI55" s="19">
        <f t="shared" si="6"/>
        <v>397003077040.00006</v>
      </c>
    </row>
    <row r="56" spans="1:35" x14ac:dyDescent="0.25">
      <c r="B56" t="str">
        <f t="shared" ref="B56:B77" si="7">C56&amp;"_"&amp;D56</f>
        <v>agriculture and forestry 01T03_CO2</v>
      </c>
      <c r="C56" s="92" t="s">
        <v>188</v>
      </c>
      <c r="D56" s="96" t="s">
        <v>223</v>
      </c>
      <c r="E56" s="19">
        <f t="shared" si="4"/>
        <v>312644846628.5</v>
      </c>
      <c r="F56" s="19">
        <f t="shared" si="4"/>
        <v>312644846628.5</v>
      </c>
      <c r="G56" s="19">
        <f t="shared" si="4"/>
        <v>312644846628.5</v>
      </c>
      <c r="H56" s="19">
        <f t="shared" si="4"/>
        <v>312644846628.5</v>
      </c>
      <c r="I56" s="19">
        <f t="shared" si="4"/>
        <v>312644846628.5</v>
      </c>
      <c r="J56" s="19">
        <f t="shared" si="4"/>
        <v>312644846628.5</v>
      </c>
      <c r="K56" s="19">
        <f t="shared" si="4"/>
        <v>312644846628.5</v>
      </c>
      <c r="L56" s="19">
        <f t="shared" si="4"/>
        <v>312644846628.5</v>
      </c>
      <c r="M56" s="19">
        <f t="shared" si="4"/>
        <v>312644846628.5</v>
      </c>
      <c r="N56" s="19">
        <f t="shared" si="4"/>
        <v>312644846628.5</v>
      </c>
      <c r="O56" s="19">
        <f t="shared" si="5"/>
        <v>312644846628.5</v>
      </c>
      <c r="P56" s="19">
        <f t="shared" si="5"/>
        <v>312644846628.5</v>
      </c>
      <c r="Q56" s="19">
        <f t="shared" si="5"/>
        <v>312644846628.5</v>
      </c>
      <c r="R56" s="19">
        <f t="shared" si="5"/>
        <v>312644846628.5</v>
      </c>
      <c r="S56" s="19">
        <f t="shared" si="5"/>
        <v>312644846628.5</v>
      </c>
      <c r="T56" s="19">
        <f t="shared" si="5"/>
        <v>312644846628.5</v>
      </c>
      <c r="U56" s="19">
        <f t="shared" si="5"/>
        <v>312644846628.5</v>
      </c>
      <c r="V56" s="19">
        <f t="shared" si="5"/>
        <v>312644846628.5</v>
      </c>
      <c r="W56" s="19">
        <f t="shared" si="5"/>
        <v>312644846628.5</v>
      </c>
      <c r="X56" s="19">
        <f t="shared" si="5"/>
        <v>312644846628.5</v>
      </c>
      <c r="Y56" s="19">
        <f t="shared" si="6"/>
        <v>312644846628.5</v>
      </c>
      <c r="Z56" s="19">
        <f t="shared" si="6"/>
        <v>312644846628.5</v>
      </c>
      <c r="AA56" s="19">
        <f t="shared" si="6"/>
        <v>312644846628.5</v>
      </c>
      <c r="AB56" s="19">
        <f t="shared" si="6"/>
        <v>312644846628.5</v>
      </c>
      <c r="AC56" s="19">
        <f t="shared" si="6"/>
        <v>312644846628.5</v>
      </c>
      <c r="AD56" s="19">
        <f t="shared" si="6"/>
        <v>312644846628.5</v>
      </c>
      <c r="AE56" s="19">
        <f t="shared" si="6"/>
        <v>312644846628.5</v>
      </c>
      <c r="AF56" s="19">
        <f t="shared" si="6"/>
        <v>312644846628.5</v>
      </c>
      <c r="AG56" s="19">
        <f t="shared" si="6"/>
        <v>312644846628.5</v>
      </c>
      <c r="AH56" s="19">
        <f t="shared" si="6"/>
        <v>312644846628.5</v>
      </c>
      <c r="AI56" s="19">
        <f t="shared" si="6"/>
        <v>312644846628.5</v>
      </c>
    </row>
    <row r="57" spans="1:35" x14ac:dyDescent="0.25">
      <c r="B57" t="str">
        <f t="shared" si="7"/>
        <v>agriculture and forestry 01T03_N2O</v>
      </c>
      <c r="C57" s="93" t="s">
        <v>188</v>
      </c>
      <c r="D57" s="97" t="s">
        <v>227</v>
      </c>
      <c r="E57" s="19">
        <f t="shared" si="4"/>
        <v>49579263325.503357</v>
      </c>
      <c r="F57" s="19">
        <f t="shared" si="4"/>
        <v>49350109295.302017</v>
      </c>
      <c r="G57" s="19">
        <f t="shared" si="4"/>
        <v>49348154429.530205</v>
      </c>
      <c r="H57" s="19">
        <f t="shared" si="4"/>
        <v>49341312389.261749</v>
      </c>
      <c r="I57" s="19">
        <f t="shared" si="4"/>
        <v>49343755976.510071</v>
      </c>
      <c r="J57" s="19">
        <f t="shared" si="4"/>
        <v>49348154429.530205</v>
      </c>
      <c r="K57" s="19">
        <f t="shared" si="4"/>
        <v>49110483174.496643</v>
      </c>
      <c r="L57" s="19">
        <f t="shared" si="4"/>
        <v>49113904194.630875</v>
      </c>
      <c r="M57" s="19">
        <f t="shared" si="4"/>
        <v>49118302647.651009</v>
      </c>
      <c r="N57" s="19">
        <f t="shared" si="4"/>
        <v>49121234949.664436</v>
      </c>
      <c r="O57" s="19">
        <f t="shared" si="5"/>
        <v>49123678533.557053</v>
      </c>
      <c r="P57" s="19">
        <f t="shared" si="5"/>
        <v>49129431275.167786</v>
      </c>
      <c r="Q57" s="19">
        <f t="shared" si="5"/>
        <v>49133773812.080536</v>
      </c>
      <c r="R57" s="19">
        <f t="shared" si="5"/>
        <v>49139526550.335564</v>
      </c>
      <c r="S57" s="19">
        <f t="shared" si="5"/>
        <v>49145279288.590599</v>
      </c>
      <c r="T57" s="19">
        <f t="shared" si="5"/>
        <v>49149133107.382545</v>
      </c>
      <c r="U57" s="19">
        <f t="shared" si="5"/>
        <v>49149133107.382545</v>
      </c>
      <c r="V57" s="19">
        <f t="shared" si="5"/>
        <v>49149133107.382545</v>
      </c>
      <c r="W57" s="19">
        <f t="shared" si="5"/>
        <v>49149133107.382545</v>
      </c>
      <c r="X57" s="19">
        <f t="shared" si="5"/>
        <v>49149133107.382545</v>
      </c>
      <c r="Y57" s="19">
        <f t="shared" si="6"/>
        <v>49149133107.382545</v>
      </c>
      <c r="Z57" s="19">
        <f t="shared" si="6"/>
        <v>49128524385.906036</v>
      </c>
      <c r="AA57" s="19">
        <f t="shared" si="6"/>
        <v>49106505459.731537</v>
      </c>
      <c r="AB57" s="19">
        <f t="shared" si="6"/>
        <v>49085896738.255028</v>
      </c>
      <c r="AC57" s="19">
        <f t="shared" si="6"/>
        <v>49063877815.436241</v>
      </c>
      <c r="AD57" s="19">
        <f t="shared" si="6"/>
        <v>49042780409.395973</v>
      </c>
      <c r="AE57" s="19">
        <f t="shared" si="6"/>
        <v>49020761449.664436</v>
      </c>
      <c r="AF57" s="19">
        <f t="shared" si="6"/>
        <v>49000152761.744965</v>
      </c>
      <c r="AG57" s="19">
        <f t="shared" si="6"/>
        <v>48979544040.268456</v>
      </c>
      <c r="AH57" s="19">
        <f t="shared" si="6"/>
        <v>48957525117.449661</v>
      </c>
      <c r="AI57" s="19">
        <f t="shared" si="6"/>
        <v>48936427677.852348</v>
      </c>
    </row>
    <row r="58" spans="1:35" x14ac:dyDescent="0.25">
      <c r="B58" t="str">
        <f t="shared" si="7"/>
        <v>cement and other nonmetallic minerals 239_CO2</v>
      </c>
      <c r="C58" s="94" t="s">
        <v>200</v>
      </c>
      <c r="D58" s="98" t="s">
        <v>223</v>
      </c>
      <c r="E58" s="19">
        <f t="shared" si="4"/>
        <v>4438535244940.2998</v>
      </c>
      <c r="F58" s="19">
        <f t="shared" si="4"/>
        <v>4438535244940.2998</v>
      </c>
      <c r="G58" s="19">
        <f t="shared" si="4"/>
        <v>4438535244940.2998</v>
      </c>
      <c r="H58" s="19">
        <f t="shared" si="4"/>
        <v>4438535244940.2998</v>
      </c>
      <c r="I58" s="19">
        <f t="shared" si="4"/>
        <v>4438535244940.2998</v>
      </c>
      <c r="J58" s="19">
        <f t="shared" si="4"/>
        <v>4438535244940.2998</v>
      </c>
      <c r="K58" s="19">
        <f t="shared" si="4"/>
        <v>4438535244940.2998</v>
      </c>
      <c r="L58" s="19">
        <f t="shared" si="4"/>
        <v>4438535244940.2998</v>
      </c>
      <c r="M58" s="19">
        <f t="shared" si="4"/>
        <v>4438535244940.2998</v>
      </c>
      <c r="N58" s="19">
        <f t="shared" si="4"/>
        <v>4438535244940.2998</v>
      </c>
      <c r="O58" s="19">
        <f t="shared" si="5"/>
        <v>4438535244940.2998</v>
      </c>
      <c r="P58" s="19">
        <f t="shared" si="5"/>
        <v>4438535244940.2998</v>
      </c>
      <c r="Q58" s="19">
        <f t="shared" si="5"/>
        <v>4438535244940.2998</v>
      </c>
      <c r="R58" s="19">
        <f t="shared" si="5"/>
        <v>4438535244940.2998</v>
      </c>
      <c r="S58" s="19">
        <f t="shared" si="5"/>
        <v>4438535244940.2998</v>
      </c>
      <c r="T58" s="19">
        <f t="shared" si="5"/>
        <v>4438535244940.2998</v>
      </c>
      <c r="U58" s="19">
        <f t="shared" si="5"/>
        <v>4438535244940.2998</v>
      </c>
      <c r="V58" s="19">
        <f t="shared" si="5"/>
        <v>4438535244940.2998</v>
      </c>
      <c r="W58" s="19">
        <f t="shared" si="5"/>
        <v>4438535244940.2998</v>
      </c>
      <c r="X58" s="19">
        <f t="shared" si="5"/>
        <v>4438535244940.2998</v>
      </c>
      <c r="Y58" s="19">
        <f t="shared" si="6"/>
        <v>4438535244940.2998</v>
      </c>
      <c r="Z58" s="19">
        <f t="shared" si="6"/>
        <v>4438535244940.2998</v>
      </c>
      <c r="AA58" s="19">
        <f t="shared" si="6"/>
        <v>4438535244940.2998</v>
      </c>
      <c r="AB58" s="19">
        <f t="shared" si="6"/>
        <v>4438535244940.2998</v>
      </c>
      <c r="AC58" s="19">
        <f t="shared" si="6"/>
        <v>4438535244940.2998</v>
      </c>
      <c r="AD58" s="19">
        <f t="shared" si="6"/>
        <v>4438535244940.2998</v>
      </c>
      <c r="AE58" s="19">
        <f t="shared" si="6"/>
        <v>4438535244940.2998</v>
      </c>
      <c r="AF58" s="19">
        <f t="shared" si="6"/>
        <v>4438535244940.2998</v>
      </c>
      <c r="AG58" s="19">
        <f t="shared" si="6"/>
        <v>4438535244940.2998</v>
      </c>
      <c r="AH58" s="19">
        <f t="shared" si="6"/>
        <v>4438535244940.2998</v>
      </c>
      <c r="AI58" s="19">
        <f t="shared" si="6"/>
        <v>4438535244940.2998</v>
      </c>
    </row>
    <row r="59" spans="1:35" x14ac:dyDescent="0.25">
      <c r="B59" t="str">
        <f t="shared" si="7"/>
        <v>chemicals 20_CO2</v>
      </c>
      <c r="C59" s="95" t="s">
        <v>197</v>
      </c>
      <c r="D59" s="99" t="s">
        <v>223</v>
      </c>
      <c r="E59" s="19">
        <f t="shared" si="4"/>
        <v>3566755862536.3003</v>
      </c>
      <c r="F59" s="19">
        <f t="shared" si="4"/>
        <v>3566755862536.3003</v>
      </c>
      <c r="G59" s="19">
        <f t="shared" si="4"/>
        <v>3566755862536.3003</v>
      </c>
      <c r="H59" s="19">
        <f t="shared" si="4"/>
        <v>3566755862536.3003</v>
      </c>
      <c r="I59" s="19">
        <f t="shared" si="4"/>
        <v>3566755862536.3003</v>
      </c>
      <c r="J59" s="19">
        <f t="shared" si="4"/>
        <v>3566755862536.3003</v>
      </c>
      <c r="K59" s="19">
        <f t="shared" si="4"/>
        <v>3566755862536.3003</v>
      </c>
      <c r="L59" s="19">
        <f t="shared" si="4"/>
        <v>3566755862536.3003</v>
      </c>
      <c r="M59" s="19">
        <f t="shared" si="4"/>
        <v>3566755862536.3003</v>
      </c>
      <c r="N59" s="19">
        <f t="shared" si="4"/>
        <v>3566755862536.3003</v>
      </c>
      <c r="O59" s="19">
        <f t="shared" si="5"/>
        <v>3566755862536.3003</v>
      </c>
      <c r="P59" s="19">
        <f t="shared" si="5"/>
        <v>3566755862536.3003</v>
      </c>
      <c r="Q59" s="19">
        <f t="shared" si="5"/>
        <v>3566755862536.3003</v>
      </c>
      <c r="R59" s="19">
        <f t="shared" si="5"/>
        <v>3566755862536.3003</v>
      </c>
      <c r="S59" s="19">
        <f t="shared" si="5"/>
        <v>3566755862536.3003</v>
      </c>
      <c r="T59" s="19">
        <f t="shared" si="5"/>
        <v>3566755862536.3003</v>
      </c>
      <c r="U59" s="19">
        <f t="shared" si="5"/>
        <v>3566755862536.3003</v>
      </c>
      <c r="V59" s="19">
        <f t="shared" si="5"/>
        <v>3566755862536.3003</v>
      </c>
      <c r="W59" s="19">
        <f t="shared" si="5"/>
        <v>3566755862536.3003</v>
      </c>
      <c r="X59" s="19">
        <f t="shared" si="5"/>
        <v>3566755862536.3003</v>
      </c>
      <c r="Y59" s="19">
        <f t="shared" si="6"/>
        <v>3566755862536.3003</v>
      </c>
      <c r="Z59" s="19">
        <f t="shared" si="6"/>
        <v>3566755862536.3003</v>
      </c>
      <c r="AA59" s="19">
        <f t="shared" si="6"/>
        <v>3566755862536.3003</v>
      </c>
      <c r="AB59" s="19">
        <f t="shared" si="6"/>
        <v>3566755862536.3003</v>
      </c>
      <c r="AC59" s="19">
        <f t="shared" si="6"/>
        <v>3566755862536.3003</v>
      </c>
      <c r="AD59" s="19">
        <f t="shared" si="6"/>
        <v>3566755862536.3003</v>
      </c>
      <c r="AE59" s="19">
        <f t="shared" si="6"/>
        <v>3566755862536.3003</v>
      </c>
      <c r="AF59" s="19">
        <f t="shared" si="6"/>
        <v>3566755862536.3003</v>
      </c>
      <c r="AG59" s="19">
        <f t="shared" si="6"/>
        <v>3566755862536.3003</v>
      </c>
      <c r="AH59" s="19">
        <f t="shared" si="6"/>
        <v>3566755862536.3003</v>
      </c>
      <c r="AI59" s="19">
        <f t="shared" si="6"/>
        <v>3566755862536.3003</v>
      </c>
    </row>
    <row r="60" spans="1:35" x14ac:dyDescent="0.25">
      <c r="B60" t="str">
        <f t="shared" si="7"/>
        <v>chemicals 20_FGHG</v>
      </c>
      <c r="C60" s="92" t="s">
        <v>197</v>
      </c>
      <c r="D60" s="96" t="s">
        <v>249</v>
      </c>
      <c r="E60" s="19">
        <f t="shared" si="4"/>
        <v>4134919064000</v>
      </c>
      <c r="F60" s="19">
        <f t="shared" si="4"/>
        <v>4366308863000.0005</v>
      </c>
      <c r="G60" s="19">
        <f t="shared" si="4"/>
        <v>4508954588000.001</v>
      </c>
      <c r="H60" s="19">
        <f t="shared" si="4"/>
        <v>4623703688000</v>
      </c>
      <c r="I60" s="19">
        <f t="shared" si="4"/>
        <v>4732658528000.001</v>
      </c>
      <c r="J60" s="19">
        <f t="shared" si="4"/>
        <v>4977944529000</v>
      </c>
      <c r="K60" s="19">
        <f t="shared" si="4"/>
        <v>5019873869000</v>
      </c>
      <c r="L60" s="19">
        <f t="shared" si="4"/>
        <v>5176045769000.001</v>
      </c>
      <c r="M60" s="19">
        <f t="shared" si="4"/>
        <v>5242712507000</v>
      </c>
      <c r="N60" s="19">
        <f t="shared" si="4"/>
        <v>5286913040000.001</v>
      </c>
      <c r="O60" s="19">
        <f t="shared" si="5"/>
        <v>5348161424000.001</v>
      </c>
      <c r="P60" s="19">
        <f t="shared" si="5"/>
        <v>5389747954000.001</v>
      </c>
      <c r="Q60" s="19">
        <f t="shared" si="5"/>
        <v>5413744503999.999</v>
      </c>
      <c r="R60" s="19">
        <f t="shared" si="5"/>
        <v>5443553559000.002</v>
      </c>
      <c r="S60" s="19">
        <f t="shared" si="5"/>
        <v>5476538384000</v>
      </c>
      <c r="T60" s="19">
        <f t="shared" si="5"/>
        <v>5508044802000</v>
      </c>
      <c r="U60" s="19">
        <f t="shared" si="5"/>
        <v>5535236762000</v>
      </c>
      <c r="V60" s="19">
        <f t="shared" si="5"/>
        <v>5569739272000.001</v>
      </c>
      <c r="W60" s="19">
        <f t="shared" si="5"/>
        <v>5620166096000</v>
      </c>
      <c r="X60" s="19">
        <f t="shared" si="5"/>
        <v>5671526111000</v>
      </c>
      <c r="Y60" s="19">
        <f t="shared" si="6"/>
        <v>5725328025999.999</v>
      </c>
      <c r="Z60" s="19">
        <f t="shared" si="6"/>
        <v>5777444638000.001</v>
      </c>
      <c r="AA60" s="19">
        <f t="shared" si="6"/>
        <v>5827509015000.001</v>
      </c>
      <c r="AB60" s="19">
        <f t="shared" si="6"/>
        <v>5875697741000.001</v>
      </c>
      <c r="AC60" s="19">
        <f t="shared" si="6"/>
        <v>5928575440000.001</v>
      </c>
      <c r="AD60" s="19">
        <f t="shared" si="6"/>
        <v>5985198254999.999</v>
      </c>
      <c r="AE60" s="19">
        <f t="shared" si="6"/>
        <v>6042757345000</v>
      </c>
      <c r="AF60" s="19">
        <f t="shared" si="6"/>
        <v>6099941926000.001</v>
      </c>
      <c r="AG60" s="19">
        <f t="shared" si="6"/>
        <v>6156951311000</v>
      </c>
      <c r="AH60" s="19">
        <f t="shared" si="6"/>
        <v>6213581700000.001</v>
      </c>
      <c r="AI60" s="19">
        <f t="shared" si="6"/>
        <v>6271332533000.002</v>
      </c>
    </row>
    <row r="61" spans="1:35" x14ac:dyDescent="0.25">
      <c r="B61" t="str">
        <f t="shared" si="7"/>
        <v>chemicals 20_N2O</v>
      </c>
      <c r="C61" s="93" t="s">
        <v>197</v>
      </c>
      <c r="D61" s="97" t="s">
        <v>227</v>
      </c>
      <c r="E61" s="19">
        <f t="shared" si="4"/>
        <v>1581175869.127517</v>
      </c>
      <c r="F61" s="19">
        <f t="shared" si="4"/>
        <v>1588926775.1677852</v>
      </c>
      <c r="G61" s="19">
        <f t="shared" si="4"/>
        <v>1596729620.8053691</v>
      </c>
      <c r="H61" s="19">
        <f t="shared" si="4"/>
        <v>1604480523.4899328</v>
      </c>
      <c r="I61" s="19">
        <f t="shared" si="4"/>
        <v>1612231426.1744967</v>
      </c>
      <c r="J61" s="19">
        <f t="shared" si="4"/>
        <v>1620034275.1677852</v>
      </c>
      <c r="K61" s="19">
        <f t="shared" si="4"/>
        <v>1627785181.2080536</v>
      </c>
      <c r="L61" s="19">
        <f t="shared" si="4"/>
        <v>1635536083.8926175</v>
      </c>
      <c r="M61" s="19">
        <f t="shared" si="4"/>
        <v>1643338932.885906</v>
      </c>
      <c r="N61" s="19">
        <f t="shared" si="4"/>
        <v>1651089835.5704696</v>
      </c>
      <c r="O61" s="19">
        <f t="shared" si="5"/>
        <v>1658892684.5637586</v>
      </c>
      <c r="P61" s="19">
        <f t="shared" si="5"/>
        <v>1666643590.604027</v>
      </c>
      <c r="Q61" s="19">
        <f t="shared" si="5"/>
        <v>1674446436.241611</v>
      </c>
      <c r="R61" s="19">
        <f t="shared" si="5"/>
        <v>1682197338.9261744</v>
      </c>
      <c r="S61" s="19">
        <f t="shared" si="5"/>
        <v>1690000187.9194634</v>
      </c>
      <c r="T61" s="19">
        <f t="shared" si="5"/>
        <v>1697751090.604027</v>
      </c>
      <c r="U61" s="19">
        <f t="shared" si="5"/>
        <v>1705553942.9530201</v>
      </c>
      <c r="V61" s="19">
        <f t="shared" si="5"/>
        <v>1712064969.7986574</v>
      </c>
      <c r="W61" s="19">
        <f t="shared" si="5"/>
        <v>1719815875.8389263</v>
      </c>
      <c r="X61" s="19">
        <f t="shared" si="5"/>
        <v>1727618724.8322148</v>
      </c>
      <c r="Y61" s="19">
        <f t="shared" si="6"/>
        <v>1735421573.8255033</v>
      </c>
      <c r="Z61" s="19">
        <f t="shared" si="6"/>
        <v>1743172476.5100672</v>
      </c>
      <c r="AA61" s="19">
        <f t="shared" si="6"/>
        <v>1750975325.5033557</v>
      </c>
      <c r="AB61" s="19">
        <f t="shared" si="6"/>
        <v>1758726231.5436242</v>
      </c>
      <c r="AC61" s="19">
        <f t="shared" si="6"/>
        <v>1766529077.1812079</v>
      </c>
      <c r="AD61" s="19">
        <f t="shared" si="6"/>
        <v>1774331926.1744967</v>
      </c>
      <c r="AE61" s="19">
        <f t="shared" si="6"/>
        <v>1782134775.1677854</v>
      </c>
      <c r="AF61" s="19">
        <f t="shared" si="6"/>
        <v>1789885677.8523488</v>
      </c>
      <c r="AG61" s="19">
        <f t="shared" si="6"/>
        <v>1797688526.8456376</v>
      </c>
      <c r="AH61" s="19">
        <f t="shared" si="6"/>
        <v>1805491375.8389261</v>
      </c>
      <c r="AI61" s="19">
        <f t="shared" si="6"/>
        <v>1813242278.52349</v>
      </c>
    </row>
    <row r="62" spans="1:35" x14ac:dyDescent="0.25">
      <c r="B62" t="str">
        <f t="shared" si="7"/>
        <v>coal mining 05_CH4</v>
      </c>
      <c r="C62" s="95" t="s">
        <v>189</v>
      </c>
      <c r="D62" s="99" t="s">
        <v>225</v>
      </c>
      <c r="E62" s="19">
        <f t="shared" si="4"/>
        <v>168438480</v>
      </c>
      <c r="F62" s="19">
        <f t="shared" si="4"/>
        <v>192376040</v>
      </c>
      <c r="G62" s="19">
        <f t="shared" si="4"/>
        <v>194419480.00000003</v>
      </c>
      <c r="H62" s="19">
        <f t="shared" si="4"/>
        <v>173109239.99999997</v>
      </c>
      <c r="I62" s="19">
        <f t="shared" si="4"/>
        <v>164351600</v>
      </c>
      <c r="J62" s="19">
        <f t="shared" si="4"/>
        <v>150339400</v>
      </c>
      <c r="K62" s="19">
        <f t="shared" si="4"/>
        <v>153842440</v>
      </c>
      <c r="L62" s="19">
        <f t="shared" si="4"/>
        <v>149463600</v>
      </c>
      <c r="M62" s="19">
        <f t="shared" si="4"/>
        <v>152966680</v>
      </c>
      <c r="N62" s="19">
        <f t="shared" si="4"/>
        <v>155885880</v>
      </c>
      <c r="O62" s="19">
        <f t="shared" si="5"/>
        <v>157637400</v>
      </c>
      <c r="P62" s="19">
        <f t="shared" si="5"/>
        <v>154718200.00000003</v>
      </c>
      <c r="Q62" s="19">
        <f t="shared" si="5"/>
        <v>152382839.99999997</v>
      </c>
      <c r="R62" s="19">
        <f t="shared" si="5"/>
        <v>152382839.99999997</v>
      </c>
      <c r="S62" s="19">
        <f t="shared" si="5"/>
        <v>152382839.99999997</v>
      </c>
      <c r="T62" s="19">
        <f t="shared" si="5"/>
        <v>149171680</v>
      </c>
      <c r="U62" s="19">
        <f t="shared" si="5"/>
        <v>146544400</v>
      </c>
      <c r="V62" s="19">
        <f t="shared" si="5"/>
        <v>143041360</v>
      </c>
      <c r="W62" s="19">
        <f t="shared" si="5"/>
        <v>135451400</v>
      </c>
      <c r="X62" s="19">
        <f t="shared" si="5"/>
        <v>132824120.00000001</v>
      </c>
      <c r="Y62" s="19">
        <f t="shared" si="6"/>
        <v>131072600</v>
      </c>
      <c r="Z62" s="19">
        <f t="shared" si="6"/>
        <v>130780680.00000001</v>
      </c>
      <c r="AA62" s="19">
        <f t="shared" si="6"/>
        <v>130780680.00000001</v>
      </c>
      <c r="AB62" s="19">
        <f t="shared" si="6"/>
        <v>128445280</v>
      </c>
      <c r="AC62" s="19">
        <f t="shared" si="6"/>
        <v>128153359.99999999</v>
      </c>
      <c r="AD62" s="19">
        <f t="shared" si="6"/>
        <v>124650319.99999999</v>
      </c>
      <c r="AE62" s="19">
        <f t="shared" si="6"/>
        <v>123190720.00000001</v>
      </c>
      <c r="AF62" s="19">
        <f t="shared" si="6"/>
        <v>122898800</v>
      </c>
      <c r="AG62" s="19">
        <f t="shared" si="6"/>
        <v>123482640</v>
      </c>
      <c r="AH62" s="19">
        <f t="shared" si="6"/>
        <v>119979600</v>
      </c>
      <c r="AI62" s="19">
        <f t="shared" si="6"/>
        <v>120271520</v>
      </c>
    </row>
    <row r="63" spans="1:35" x14ac:dyDescent="0.25">
      <c r="B63" t="str">
        <f t="shared" si="7"/>
        <v>coal mining 05_CO2</v>
      </c>
      <c r="C63" s="93" t="s">
        <v>189</v>
      </c>
      <c r="D63" s="97" t="s">
        <v>223</v>
      </c>
      <c r="E63" s="19">
        <f t="shared" si="4"/>
        <v>116778625.7</v>
      </c>
      <c r="F63" s="19">
        <f t="shared" si="4"/>
        <v>116778625.7</v>
      </c>
      <c r="G63" s="19">
        <f t="shared" si="4"/>
        <v>116778625.7</v>
      </c>
      <c r="H63" s="19">
        <f t="shared" si="4"/>
        <v>116778625.7</v>
      </c>
      <c r="I63" s="19">
        <f t="shared" si="4"/>
        <v>116778625.7</v>
      </c>
      <c r="J63" s="19">
        <f t="shared" si="4"/>
        <v>116778625.7</v>
      </c>
      <c r="K63" s="19">
        <f t="shared" si="4"/>
        <v>116778625.7</v>
      </c>
      <c r="L63" s="19">
        <f t="shared" si="4"/>
        <v>116778625.7</v>
      </c>
      <c r="M63" s="19">
        <f t="shared" si="4"/>
        <v>116778625.7</v>
      </c>
      <c r="N63" s="19">
        <f t="shared" si="4"/>
        <v>116778625.7</v>
      </c>
      <c r="O63" s="19">
        <f t="shared" si="5"/>
        <v>116778625.7</v>
      </c>
      <c r="P63" s="19">
        <f t="shared" si="5"/>
        <v>116778625.7</v>
      </c>
      <c r="Q63" s="19">
        <f t="shared" si="5"/>
        <v>116778625.7</v>
      </c>
      <c r="R63" s="19">
        <f t="shared" si="5"/>
        <v>116778625.7</v>
      </c>
      <c r="S63" s="19">
        <f t="shared" si="5"/>
        <v>116778625.7</v>
      </c>
      <c r="T63" s="19">
        <f t="shared" si="5"/>
        <v>116778625.7</v>
      </c>
      <c r="U63" s="19">
        <f t="shared" si="5"/>
        <v>116778625.7</v>
      </c>
      <c r="V63" s="19">
        <f t="shared" si="5"/>
        <v>116778625.7</v>
      </c>
      <c r="W63" s="19">
        <f t="shared" si="5"/>
        <v>116778625.7</v>
      </c>
      <c r="X63" s="19">
        <f t="shared" si="5"/>
        <v>116778625.7</v>
      </c>
      <c r="Y63" s="19">
        <f t="shared" si="6"/>
        <v>116778625.7</v>
      </c>
      <c r="Z63" s="19">
        <f t="shared" si="6"/>
        <v>116778625.7</v>
      </c>
      <c r="AA63" s="19">
        <f t="shared" si="6"/>
        <v>116778625.7</v>
      </c>
      <c r="AB63" s="19">
        <f t="shared" si="6"/>
        <v>116778625.7</v>
      </c>
      <c r="AC63" s="19">
        <f t="shared" si="6"/>
        <v>116778625.7</v>
      </c>
      <c r="AD63" s="19">
        <f t="shared" si="6"/>
        <v>116778625.7</v>
      </c>
      <c r="AE63" s="19">
        <f t="shared" si="6"/>
        <v>116778625.7</v>
      </c>
      <c r="AF63" s="19">
        <f t="shared" si="6"/>
        <v>116778625.7</v>
      </c>
      <c r="AG63" s="19">
        <f t="shared" si="6"/>
        <v>116778625.7</v>
      </c>
      <c r="AH63" s="19">
        <f t="shared" si="6"/>
        <v>116778625.7</v>
      </c>
      <c r="AI63" s="19">
        <f t="shared" si="6"/>
        <v>116778625.7</v>
      </c>
    </row>
    <row r="64" spans="1:35" x14ac:dyDescent="0.25">
      <c r="B64" t="str">
        <f t="shared" si="7"/>
        <v>glass and glass products 231_CO2</v>
      </c>
      <c r="C64" s="94" t="s">
        <v>199</v>
      </c>
      <c r="D64" s="98" t="s">
        <v>223</v>
      </c>
      <c r="E64" s="19">
        <f t="shared" si="4"/>
        <v>0</v>
      </c>
      <c r="F64" s="19">
        <f t="shared" si="4"/>
        <v>0</v>
      </c>
      <c r="G64" s="19">
        <f t="shared" si="4"/>
        <v>0</v>
      </c>
      <c r="H64" s="19">
        <f t="shared" si="4"/>
        <v>0</v>
      </c>
      <c r="I64" s="19">
        <f t="shared" si="4"/>
        <v>0</v>
      </c>
      <c r="J64" s="19">
        <f t="shared" si="4"/>
        <v>0</v>
      </c>
      <c r="K64" s="19">
        <f t="shared" si="4"/>
        <v>0</v>
      </c>
      <c r="L64" s="19">
        <f t="shared" si="4"/>
        <v>0</v>
      </c>
      <c r="M64" s="19">
        <f t="shared" si="4"/>
        <v>0</v>
      </c>
      <c r="N64" s="19">
        <f t="shared" si="4"/>
        <v>0</v>
      </c>
      <c r="O64" s="19">
        <f t="shared" si="5"/>
        <v>0</v>
      </c>
      <c r="P64" s="19">
        <f t="shared" si="5"/>
        <v>0</v>
      </c>
      <c r="Q64" s="19">
        <f t="shared" si="5"/>
        <v>0</v>
      </c>
      <c r="R64" s="19">
        <f t="shared" si="5"/>
        <v>0</v>
      </c>
      <c r="S64" s="19">
        <f t="shared" si="5"/>
        <v>0</v>
      </c>
      <c r="T64" s="19">
        <f t="shared" si="5"/>
        <v>0</v>
      </c>
      <c r="U64" s="19">
        <f t="shared" si="5"/>
        <v>0</v>
      </c>
      <c r="V64" s="19">
        <f t="shared" si="5"/>
        <v>0</v>
      </c>
      <c r="W64" s="19">
        <f t="shared" si="5"/>
        <v>0</v>
      </c>
      <c r="X64" s="19">
        <f t="shared" si="5"/>
        <v>0</v>
      </c>
      <c r="Y64" s="19">
        <f t="shared" si="6"/>
        <v>0</v>
      </c>
      <c r="Z64" s="19">
        <f t="shared" si="6"/>
        <v>0</v>
      </c>
      <c r="AA64" s="19">
        <f t="shared" si="6"/>
        <v>0</v>
      </c>
      <c r="AB64" s="19">
        <f t="shared" si="6"/>
        <v>0</v>
      </c>
      <c r="AC64" s="19">
        <f t="shared" si="6"/>
        <v>0</v>
      </c>
      <c r="AD64" s="19">
        <f t="shared" si="6"/>
        <v>0</v>
      </c>
      <c r="AE64" s="19">
        <f t="shared" si="6"/>
        <v>0</v>
      </c>
      <c r="AF64" s="19">
        <f t="shared" si="6"/>
        <v>0</v>
      </c>
      <c r="AG64" s="19">
        <f t="shared" si="6"/>
        <v>0</v>
      </c>
      <c r="AH64" s="19">
        <f t="shared" si="6"/>
        <v>0</v>
      </c>
      <c r="AI64" s="19">
        <f t="shared" si="6"/>
        <v>0</v>
      </c>
    </row>
    <row r="65" spans="2:35" x14ac:dyDescent="0.25">
      <c r="B65" t="str">
        <f t="shared" si="7"/>
        <v>iron and steel 241_CO2</v>
      </c>
      <c r="C65" s="94" t="s">
        <v>201</v>
      </c>
      <c r="D65" s="98" t="s">
        <v>223</v>
      </c>
      <c r="E65" s="19">
        <f t="shared" ref="E65:N77" si="8">SUMIFS(E$26:E$51,$C$26:$C$51,$C65,$D$26:$D$51,$D65)</f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ref="O65:X77" si="9">SUMIFS(O$26:O$51,$C$26:$C$51,$C65,$D$26:$D$51,$D65)</f>
        <v>0</v>
      </c>
      <c r="P65" s="19">
        <f t="shared" si="9"/>
        <v>0</v>
      </c>
      <c r="Q65" s="19">
        <f t="shared" si="9"/>
        <v>0</v>
      </c>
      <c r="R65" s="19">
        <f t="shared" si="9"/>
        <v>0</v>
      </c>
      <c r="S65" s="19">
        <f t="shared" si="9"/>
        <v>0</v>
      </c>
      <c r="T65" s="19">
        <f t="shared" si="9"/>
        <v>0</v>
      </c>
      <c r="U65" s="19">
        <f t="shared" si="9"/>
        <v>0</v>
      </c>
      <c r="V65" s="19">
        <f t="shared" si="9"/>
        <v>0</v>
      </c>
      <c r="W65" s="19">
        <f t="shared" si="9"/>
        <v>0</v>
      </c>
      <c r="X65" s="19">
        <f t="shared" si="9"/>
        <v>0</v>
      </c>
      <c r="Y65" s="19">
        <f t="shared" ref="Y65:AI77" si="10">SUMIFS(Y$26:Y$51,$C$26:$C$51,$C65,$D$26:$D$51,$D65)</f>
        <v>0</v>
      </c>
      <c r="Z65" s="19">
        <f t="shared" si="10"/>
        <v>0</v>
      </c>
      <c r="AA65" s="19">
        <f t="shared" si="10"/>
        <v>0</v>
      </c>
      <c r="AB65" s="19">
        <f t="shared" si="10"/>
        <v>0</v>
      </c>
      <c r="AC65" s="19">
        <f t="shared" si="10"/>
        <v>0</v>
      </c>
      <c r="AD65" s="19">
        <f t="shared" si="10"/>
        <v>0</v>
      </c>
      <c r="AE65" s="19">
        <f t="shared" si="10"/>
        <v>0</v>
      </c>
      <c r="AF65" s="19">
        <f t="shared" si="10"/>
        <v>0</v>
      </c>
      <c r="AG65" s="19">
        <f t="shared" si="10"/>
        <v>0</v>
      </c>
      <c r="AH65" s="19">
        <f t="shared" si="10"/>
        <v>0</v>
      </c>
      <c r="AI65" s="19">
        <f t="shared" si="10"/>
        <v>0</v>
      </c>
    </row>
    <row r="66" spans="2:35" x14ac:dyDescent="0.25">
      <c r="B66" t="str">
        <f t="shared" si="7"/>
        <v>oil and gas extraction 06_CH4</v>
      </c>
      <c r="C66" s="95" t="s">
        <v>190</v>
      </c>
      <c r="D66" s="99" t="s">
        <v>225</v>
      </c>
      <c r="E66" s="19">
        <f t="shared" si="8"/>
        <v>33316915480</v>
      </c>
      <c r="F66" s="19">
        <f t="shared" si="8"/>
        <v>32381289720.000004</v>
      </c>
      <c r="G66" s="19">
        <f t="shared" si="8"/>
        <v>32583959760.000004</v>
      </c>
      <c r="H66" s="19">
        <f t="shared" si="8"/>
        <v>33128161239.999996</v>
      </c>
      <c r="I66" s="19">
        <f t="shared" si="8"/>
        <v>33400300799.999996</v>
      </c>
      <c r="J66" s="19">
        <f t="shared" si="8"/>
        <v>33897680120.000004</v>
      </c>
      <c r="K66" s="19">
        <f t="shared" si="8"/>
        <v>34005552800</v>
      </c>
      <c r="L66" s="19">
        <f t="shared" si="8"/>
        <v>33983941880</v>
      </c>
      <c r="M66" s="19">
        <f t="shared" si="8"/>
        <v>34054110680</v>
      </c>
      <c r="N66" s="19">
        <f t="shared" si="8"/>
        <v>34211111560</v>
      </c>
      <c r="O66" s="19">
        <f t="shared" si="9"/>
        <v>34350847040</v>
      </c>
      <c r="P66" s="19">
        <f t="shared" si="9"/>
        <v>34451181760</v>
      </c>
      <c r="Q66" s="19">
        <f t="shared" si="9"/>
        <v>34529517120</v>
      </c>
      <c r="R66" s="19">
        <f t="shared" si="9"/>
        <v>34634508120</v>
      </c>
      <c r="S66" s="19">
        <f t="shared" si="9"/>
        <v>34730477920</v>
      </c>
      <c r="T66" s="19">
        <f t="shared" si="9"/>
        <v>34780014040</v>
      </c>
      <c r="U66" s="19">
        <f t="shared" si="9"/>
        <v>34927430480</v>
      </c>
      <c r="V66" s="19">
        <f t="shared" si="9"/>
        <v>35079580880</v>
      </c>
      <c r="W66" s="19">
        <f t="shared" si="9"/>
        <v>35295080800</v>
      </c>
      <c r="X66" s="19">
        <f t="shared" si="9"/>
        <v>35497641360</v>
      </c>
      <c r="Y66" s="19">
        <f t="shared" si="10"/>
        <v>35737109440</v>
      </c>
      <c r="Z66" s="19">
        <f t="shared" si="10"/>
        <v>35917942520</v>
      </c>
      <c r="AA66" s="19">
        <f t="shared" si="10"/>
        <v>36210216880</v>
      </c>
      <c r="AB66" s="19">
        <f t="shared" si="10"/>
        <v>36522949080</v>
      </c>
      <c r="AC66" s="19">
        <f t="shared" si="10"/>
        <v>36819840840</v>
      </c>
      <c r="AD66" s="19">
        <f t="shared" si="10"/>
        <v>37085459560</v>
      </c>
      <c r="AE66" s="19">
        <f t="shared" si="10"/>
        <v>37393185880</v>
      </c>
      <c r="AF66" s="19">
        <f t="shared" si="10"/>
        <v>37709758600.000008</v>
      </c>
      <c r="AG66" s="19">
        <f t="shared" si="10"/>
        <v>38078244120</v>
      </c>
      <c r="AH66" s="19">
        <f t="shared" si="10"/>
        <v>38431413559.999992</v>
      </c>
      <c r="AI66" s="19">
        <f t="shared" si="10"/>
        <v>38857834840</v>
      </c>
    </row>
    <row r="67" spans="2:35" x14ac:dyDescent="0.25">
      <c r="B67" t="str">
        <f t="shared" si="7"/>
        <v>oil and gas extraction 06_CO2</v>
      </c>
      <c r="C67" s="92" t="s">
        <v>190</v>
      </c>
      <c r="D67" s="96" t="s">
        <v>223</v>
      </c>
      <c r="E67" s="19">
        <f t="shared" si="8"/>
        <v>58103298469.300003</v>
      </c>
      <c r="F67" s="19">
        <f t="shared" si="8"/>
        <v>58103298469.300003</v>
      </c>
      <c r="G67" s="19">
        <f t="shared" si="8"/>
        <v>58103298469.300003</v>
      </c>
      <c r="H67" s="19">
        <f t="shared" si="8"/>
        <v>58103298469.300003</v>
      </c>
      <c r="I67" s="19">
        <f t="shared" si="8"/>
        <v>58103298469.300003</v>
      </c>
      <c r="J67" s="19">
        <f t="shared" si="8"/>
        <v>58103298469.300003</v>
      </c>
      <c r="K67" s="19">
        <f t="shared" si="8"/>
        <v>58103298469.300003</v>
      </c>
      <c r="L67" s="19">
        <f t="shared" si="8"/>
        <v>58103298469.300003</v>
      </c>
      <c r="M67" s="19">
        <f t="shared" si="8"/>
        <v>58103298469.300003</v>
      </c>
      <c r="N67" s="19">
        <f t="shared" si="8"/>
        <v>58103298469.300003</v>
      </c>
      <c r="O67" s="19">
        <f t="shared" si="9"/>
        <v>58103298469.300003</v>
      </c>
      <c r="P67" s="19">
        <f t="shared" si="9"/>
        <v>58103298469.300003</v>
      </c>
      <c r="Q67" s="19">
        <f t="shared" si="9"/>
        <v>58103298469.300003</v>
      </c>
      <c r="R67" s="19">
        <f t="shared" si="9"/>
        <v>58103298469.300003</v>
      </c>
      <c r="S67" s="19">
        <f t="shared" si="9"/>
        <v>58103298469.300003</v>
      </c>
      <c r="T67" s="19">
        <f t="shared" si="9"/>
        <v>58103298469.300003</v>
      </c>
      <c r="U67" s="19">
        <f t="shared" si="9"/>
        <v>58103298469.300003</v>
      </c>
      <c r="V67" s="19">
        <f t="shared" si="9"/>
        <v>58103298469.300003</v>
      </c>
      <c r="W67" s="19">
        <f t="shared" si="9"/>
        <v>58103298469.300003</v>
      </c>
      <c r="X67" s="19">
        <f t="shared" si="9"/>
        <v>58103298469.300003</v>
      </c>
      <c r="Y67" s="19">
        <f t="shared" si="10"/>
        <v>58103298469.300003</v>
      </c>
      <c r="Z67" s="19">
        <f t="shared" si="10"/>
        <v>58103298469.300003</v>
      </c>
      <c r="AA67" s="19">
        <f t="shared" si="10"/>
        <v>58103298469.300003</v>
      </c>
      <c r="AB67" s="19">
        <f t="shared" si="10"/>
        <v>58103298469.300003</v>
      </c>
      <c r="AC67" s="19">
        <f t="shared" si="10"/>
        <v>58103298469.300003</v>
      </c>
      <c r="AD67" s="19">
        <f t="shared" si="10"/>
        <v>58103298469.300003</v>
      </c>
      <c r="AE67" s="19">
        <f t="shared" si="10"/>
        <v>58103298469.300003</v>
      </c>
      <c r="AF67" s="19">
        <f t="shared" si="10"/>
        <v>58103298469.300003</v>
      </c>
      <c r="AG67" s="19">
        <f t="shared" si="10"/>
        <v>58103298469.300003</v>
      </c>
      <c r="AH67" s="19">
        <f t="shared" si="10"/>
        <v>58103298469.300003</v>
      </c>
      <c r="AI67" s="19">
        <f t="shared" si="10"/>
        <v>58103298469.300003</v>
      </c>
    </row>
    <row r="68" spans="2:35" x14ac:dyDescent="0.25">
      <c r="B68" t="str">
        <f t="shared" si="7"/>
        <v>oil and gas extraction 06_N2O</v>
      </c>
      <c r="C68" s="93" t="s">
        <v>190</v>
      </c>
      <c r="D68" s="97" t="s">
        <v>227</v>
      </c>
      <c r="E68" s="19">
        <f t="shared" si="8"/>
        <v>18389.261744966443</v>
      </c>
      <c r="F68" s="19">
        <f t="shared" si="8"/>
        <v>18657.71812080537</v>
      </c>
      <c r="G68" s="19">
        <f t="shared" si="8"/>
        <v>18657.71812080537</v>
      </c>
      <c r="H68" s="19">
        <f t="shared" si="8"/>
        <v>18657.71812080537</v>
      </c>
      <c r="I68" s="19">
        <f t="shared" si="8"/>
        <v>18657.71812080537</v>
      </c>
      <c r="J68" s="19">
        <f t="shared" si="8"/>
        <v>18926.174496644297</v>
      </c>
      <c r="K68" s="19">
        <f t="shared" si="8"/>
        <v>18926.174496644297</v>
      </c>
      <c r="L68" s="19">
        <f t="shared" si="8"/>
        <v>18926.174496644297</v>
      </c>
      <c r="M68" s="19">
        <f t="shared" si="8"/>
        <v>19194.630872483223</v>
      </c>
      <c r="N68" s="19">
        <f t="shared" si="8"/>
        <v>19194.630872483223</v>
      </c>
      <c r="O68" s="19">
        <f t="shared" si="9"/>
        <v>19194.630872483223</v>
      </c>
      <c r="P68" s="19">
        <f t="shared" si="9"/>
        <v>19463.08724832215</v>
      </c>
      <c r="Q68" s="19">
        <f t="shared" si="9"/>
        <v>19463.08724832215</v>
      </c>
      <c r="R68" s="19">
        <f t="shared" si="9"/>
        <v>19463.08724832215</v>
      </c>
      <c r="S68" s="19">
        <f t="shared" si="9"/>
        <v>19731.543624161073</v>
      </c>
      <c r="T68" s="19">
        <f t="shared" si="9"/>
        <v>19731.543624161073</v>
      </c>
      <c r="U68" s="19">
        <f t="shared" si="9"/>
        <v>19731.543624161073</v>
      </c>
      <c r="V68" s="19">
        <f t="shared" si="9"/>
        <v>19731.543624161073</v>
      </c>
      <c r="W68" s="19">
        <f t="shared" si="9"/>
        <v>20000</v>
      </c>
      <c r="X68" s="19">
        <f t="shared" si="9"/>
        <v>20000</v>
      </c>
      <c r="Y68" s="19">
        <f t="shared" si="10"/>
        <v>20000</v>
      </c>
      <c r="Z68" s="19">
        <f t="shared" si="10"/>
        <v>20268.456375838923</v>
      </c>
      <c r="AA68" s="19">
        <f t="shared" si="10"/>
        <v>20268.456375838923</v>
      </c>
      <c r="AB68" s="19">
        <f t="shared" si="10"/>
        <v>20268.456375838923</v>
      </c>
      <c r="AC68" s="19">
        <f t="shared" si="10"/>
        <v>20268.456375838923</v>
      </c>
      <c r="AD68" s="19">
        <f t="shared" si="10"/>
        <v>20536.91275167785</v>
      </c>
      <c r="AE68" s="19">
        <f t="shared" si="10"/>
        <v>20536.91275167785</v>
      </c>
      <c r="AF68" s="19">
        <f t="shared" si="10"/>
        <v>20536.91275167785</v>
      </c>
      <c r="AG68" s="19">
        <f t="shared" si="10"/>
        <v>20805.36912751678</v>
      </c>
      <c r="AH68" s="19">
        <f t="shared" si="10"/>
        <v>20805.36912751678</v>
      </c>
      <c r="AI68" s="19">
        <f t="shared" si="10"/>
        <v>20805.36912751678</v>
      </c>
    </row>
    <row r="69" spans="2:35" x14ac:dyDescent="0.25">
      <c r="B69" t="str">
        <f t="shared" si="7"/>
        <v>other manufacturing 31T33_CO2</v>
      </c>
      <c r="C69" s="94" t="s">
        <v>209</v>
      </c>
      <c r="D69" s="98" t="s">
        <v>223</v>
      </c>
      <c r="E69" s="19">
        <f t="shared" si="8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9"/>
        <v>0</v>
      </c>
      <c r="P69" s="19">
        <f t="shared" si="9"/>
        <v>0</v>
      </c>
      <c r="Q69" s="19">
        <f t="shared" si="9"/>
        <v>0</v>
      </c>
      <c r="R69" s="19">
        <f t="shared" si="9"/>
        <v>0</v>
      </c>
      <c r="S69" s="19">
        <f t="shared" si="9"/>
        <v>0</v>
      </c>
      <c r="T69" s="19">
        <f t="shared" si="9"/>
        <v>0</v>
      </c>
      <c r="U69" s="19">
        <f t="shared" si="9"/>
        <v>0</v>
      </c>
      <c r="V69" s="19">
        <f t="shared" si="9"/>
        <v>0</v>
      </c>
      <c r="W69" s="19">
        <f t="shared" si="9"/>
        <v>0</v>
      </c>
      <c r="X69" s="19">
        <f t="shared" si="9"/>
        <v>0</v>
      </c>
      <c r="Y69" s="19">
        <f t="shared" si="10"/>
        <v>0</v>
      </c>
      <c r="Z69" s="19">
        <f t="shared" si="10"/>
        <v>0</v>
      </c>
      <c r="AA69" s="19">
        <f t="shared" si="10"/>
        <v>0</v>
      </c>
      <c r="AB69" s="19">
        <f t="shared" si="10"/>
        <v>0</v>
      </c>
      <c r="AC69" s="19">
        <f t="shared" si="10"/>
        <v>0</v>
      </c>
      <c r="AD69" s="19">
        <f t="shared" si="10"/>
        <v>0</v>
      </c>
      <c r="AE69" s="19">
        <f t="shared" si="10"/>
        <v>0</v>
      </c>
      <c r="AF69" s="19">
        <f t="shared" si="10"/>
        <v>0</v>
      </c>
      <c r="AG69" s="19">
        <f t="shared" si="10"/>
        <v>0</v>
      </c>
      <c r="AH69" s="19">
        <f t="shared" si="10"/>
        <v>0</v>
      </c>
      <c r="AI69" s="19">
        <f t="shared" si="10"/>
        <v>0</v>
      </c>
    </row>
    <row r="70" spans="2:35" x14ac:dyDescent="0.25">
      <c r="B70" t="str">
        <f t="shared" si="7"/>
        <v>other metals 242_CH4</v>
      </c>
      <c r="C70" s="95" t="s">
        <v>202</v>
      </c>
      <c r="D70" s="99" t="s">
        <v>225</v>
      </c>
      <c r="E70" s="19">
        <f t="shared" si="8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9"/>
        <v>0</v>
      </c>
      <c r="P70" s="19">
        <f t="shared" si="9"/>
        <v>0</v>
      </c>
      <c r="Q70" s="19">
        <f t="shared" si="9"/>
        <v>0</v>
      </c>
      <c r="R70" s="19">
        <f t="shared" si="9"/>
        <v>0</v>
      </c>
      <c r="S70" s="19">
        <f t="shared" si="9"/>
        <v>0</v>
      </c>
      <c r="T70" s="19">
        <f t="shared" si="9"/>
        <v>0</v>
      </c>
      <c r="U70" s="19">
        <f t="shared" si="9"/>
        <v>0</v>
      </c>
      <c r="V70" s="19">
        <f t="shared" si="9"/>
        <v>0</v>
      </c>
      <c r="W70" s="19">
        <f t="shared" si="9"/>
        <v>0</v>
      </c>
      <c r="X70" s="19">
        <f t="shared" si="9"/>
        <v>0</v>
      </c>
      <c r="Y70" s="19">
        <f t="shared" si="10"/>
        <v>0</v>
      </c>
      <c r="Z70" s="19">
        <f t="shared" si="10"/>
        <v>0</v>
      </c>
      <c r="AA70" s="19">
        <f t="shared" si="10"/>
        <v>0</v>
      </c>
      <c r="AB70" s="19">
        <f t="shared" si="10"/>
        <v>0</v>
      </c>
      <c r="AC70" s="19">
        <f t="shared" si="10"/>
        <v>0</v>
      </c>
      <c r="AD70" s="19">
        <f t="shared" si="10"/>
        <v>0</v>
      </c>
      <c r="AE70" s="19">
        <f t="shared" si="10"/>
        <v>0</v>
      </c>
      <c r="AF70" s="19">
        <f t="shared" si="10"/>
        <v>0</v>
      </c>
      <c r="AG70" s="19">
        <f t="shared" si="10"/>
        <v>0</v>
      </c>
      <c r="AH70" s="19">
        <f t="shared" si="10"/>
        <v>0</v>
      </c>
      <c r="AI70" s="19">
        <f t="shared" si="10"/>
        <v>0</v>
      </c>
    </row>
    <row r="71" spans="2:35" x14ac:dyDescent="0.25">
      <c r="B71" t="str">
        <f t="shared" si="7"/>
        <v>other metals 242_CO2</v>
      </c>
      <c r="C71" s="92" t="s">
        <v>202</v>
      </c>
      <c r="D71" s="96" t="s">
        <v>223</v>
      </c>
      <c r="E71" s="19">
        <f t="shared" si="8"/>
        <v>58193558719.599998</v>
      </c>
      <c r="F71" s="19">
        <f t="shared" si="8"/>
        <v>58193558719.599998</v>
      </c>
      <c r="G71" s="19">
        <f t="shared" si="8"/>
        <v>58193558719.599998</v>
      </c>
      <c r="H71" s="19">
        <f t="shared" si="8"/>
        <v>58193558719.599998</v>
      </c>
      <c r="I71" s="19">
        <f t="shared" si="8"/>
        <v>58193558719.599998</v>
      </c>
      <c r="J71" s="19">
        <f t="shared" si="8"/>
        <v>58193558719.599998</v>
      </c>
      <c r="K71" s="19">
        <f t="shared" si="8"/>
        <v>58193558719.599998</v>
      </c>
      <c r="L71" s="19">
        <f t="shared" si="8"/>
        <v>58193558719.599998</v>
      </c>
      <c r="M71" s="19">
        <f t="shared" si="8"/>
        <v>58193558719.599998</v>
      </c>
      <c r="N71" s="19">
        <f t="shared" si="8"/>
        <v>58193558719.599998</v>
      </c>
      <c r="O71" s="19">
        <f t="shared" si="9"/>
        <v>58193558719.599998</v>
      </c>
      <c r="P71" s="19">
        <f t="shared" si="9"/>
        <v>58193558719.599998</v>
      </c>
      <c r="Q71" s="19">
        <f t="shared" si="9"/>
        <v>58193558719.599998</v>
      </c>
      <c r="R71" s="19">
        <f t="shared" si="9"/>
        <v>58193558719.599998</v>
      </c>
      <c r="S71" s="19">
        <f t="shared" si="9"/>
        <v>58193558719.599998</v>
      </c>
      <c r="T71" s="19">
        <f t="shared" si="9"/>
        <v>58193558719.599998</v>
      </c>
      <c r="U71" s="19">
        <f t="shared" si="9"/>
        <v>58193558719.599998</v>
      </c>
      <c r="V71" s="19">
        <f t="shared" si="9"/>
        <v>58193558719.599998</v>
      </c>
      <c r="W71" s="19">
        <f t="shared" si="9"/>
        <v>58193558719.599998</v>
      </c>
      <c r="X71" s="19">
        <f t="shared" si="9"/>
        <v>58193558719.599998</v>
      </c>
      <c r="Y71" s="19">
        <f t="shared" si="10"/>
        <v>58193558719.599998</v>
      </c>
      <c r="Z71" s="19">
        <f t="shared" si="10"/>
        <v>58193558719.599998</v>
      </c>
      <c r="AA71" s="19">
        <f t="shared" si="10"/>
        <v>58193558719.599998</v>
      </c>
      <c r="AB71" s="19">
        <f t="shared" si="10"/>
        <v>58193558719.599998</v>
      </c>
      <c r="AC71" s="19">
        <f t="shared" si="10"/>
        <v>58193558719.599998</v>
      </c>
      <c r="AD71" s="19">
        <f t="shared" si="10"/>
        <v>58193558719.599998</v>
      </c>
      <c r="AE71" s="19">
        <f t="shared" si="10"/>
        <v>58193558719.599998</v>
      </c>
      <c r="AF71" s="19">
        <f t="shared" si="10"/>
        <v>58193558719.599998</v>
      </c>
      <c r="AG71" s="19">
        <f t="shared" si="10"/>
        <v>58193558719.599998</v>
      </c>
      <c r="AH71" s="19">
        <f t="shared" si="10"/>
        <v>58193558719.599998</v>
      </c>
      <c r="AI71" s="19">
        <f t="shared" si="10"/>
        <v>58193558719.599998</v>
      </c>
    </row>
    <row r="72" spans="2:35" x14ac:dyDescent="0.25">
      <c r="B72" t="str">
        <f t="shared" si="7"/>
        <v>other metals 242_FGHG</v>
      </c>
      <c r="C72" s="92" t="s">
        <v>202</v>
      </c>
      <c r="D72" s="96" t="s">
        <v>249</v>
      </c>
      <c r="E72" s="19">
        <f t="shared" si="8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9"/>
        <v>0</v>
      </c>
      <c r="P72" s="19">
        <f t="shared" si="9"/>
        <v>0</v>
      </c>
      <c r="Q72" s="19">
        <f t="shared" si="9"/>
        <v>0</v>
      </c>
      <c r="R72" s="19">
        <f t="shared" si="9"/>
        <v>0</v>
      </c>
      <c r="S72" s="19">
        <f t="shared" si="9"/>
        <v>0</v>
      </c>
      <c r="T72" s="19">
        <f t="shared" si="9"/>
        <v>0</v>
      </c>
      <c r="U72" s="19">
        <f t="shared" si="9"/>
        <v>0</v>
      </c>
      <c r="V72" s="19">
        <f t="shared" si="9"/>
        <v>0</v>
      </c>
      <c r="W72" s="19">
        <f t="shared" si="9"/>
        <v>0</v>
      </c>
      <c r="X72" s="19">
        <f t="shared" si="9"/>
        <v>0</v>
      </c>
      <c r="Y72" s="19">
        <f t="shared" si="10"/>
        <v>0</v>
      </c>
      <c r="Z72" s="19">
        <f t="shared" si="10"/>
        <v>0</v>
      </c>
      <c r="AA72" s="19">
        <f t="shared" si="10"/>
        <v>0</v>
      </c>
      <c r="AB72" s="19">
        <f t="shared" si="10"/>
        <v>0</v>
      </c>
      <c r="AC72" s="19">
        <f t="shared" si="10"/>
        <v>0</v>
      </c>
      <c r="AD72" s="19">
        <f t="shared" si="10"/>
        <v>0</v>
      </c>
      <c r="AE72" s="19">
        <f t="shared" si="10"/>
        <v>0</v>
      </c>
      <c r="AF72" s="19">
        <f t="shared" si="10"/>
        <v>0</v>
      </c>
      <c r="AG72" s="19">
        <f t="shared" si="10"/>
        <v>0</v>
      </c>
      <c r="AH72" s="19">
        <f t="shared" si="10"/>
        <v>0</v>
      </c>
      <c r="AI72" s="19">
        <f t="shared" si="10"/>
        <v>0</v>
      </c>
    </row>
    <row r="73" spans="2:35" x14ac:dyDescent="0.25">
      <c r="B73" t="str">
        <f t="shared" si="7"/>
        <v>other metals 242_N2O</v>
      </c>
      <c r="C73" s="93" t="s">
        <v>202</v>
      </c>
      <c r="D73" s="97" t="s">
        <v>227</v>
      </c>
      <c r="E73" s="19">
        <f t="shared" si="8"/>
        <v>0</v>
      </c>
      <c r="F73" s="19">
        <f t="shared" si="8"/>
        <v>0</v>
      </c>
      <c r="G73" s="19">
        <f t="shared" si="8"/>
        <v>0</v>
      </c>
      <c r="H73" s="19">
        <f t="shared" si="8"/>
        <v>0</v>
      </c>
      <c r="I73" s="19">
        <f t="shared" si="8"/>
        <v>0</v>
      </c>
      <c r="J73" s="19">
        <f t="shared" si="8"/>
        <v>0</v>
      </c>
      <c r="K73" s="19">
        <f t="shared" si="8"/>
        <v>0</v>
      </c>
      <c r="L73" s="19">
        <f t="shared" si="8"/>
        <v>0</v>
      </c>
      <c r="M73" s="19">
        <f t="shared" si="8"/>
        <v>0</v>
      </c>
      <c r="N73" s="19">
        <f t="shared" si="8"/>
        <v>0</v>
      </c>
      <c r="O73" s="19">
        <f t="shared" si="9"/>
        <v>0</v>
      </c>
      <c r="P73" s="19">
        <f t="shared" si="9"/>
        <v>0</v>
      </c>
      <c r="Q73" s="19">
        <f t="shared" si="9"/>
        <v>0</v>
      </c>
      <c r="R73" s="19">
        <f t="shared" si="9"/>
        <v>0</v>
      </c>
      <c r="S73" s="19">
        <f t="shared" si="9"/>
        <v>0</v>
      </c>
      <c r="T73" s="19">
        <f t="shared" si="9"/>
        <v>0</v>
      </c>
      <c r="U73" s="19">
        <f t="shared" si="9"/>
        <v>0</v>
      </c>
      <c r="V73" s="19">
        <f t="shared" si="9"/>
        <v>0</v>
      </c>
      <c r="W73" s="19">
        <f t="shared" si="9"/>
        <v>0</v>
      </c>
      <c r="X73" s="19">
        <f t="shared" si="9"/>
        <v>0</v>
      </c>
      <c r="Y73" s="19">
        <f t="shared" si="10"/>
        <v>0</v>
      </c>
      <c r="Z73" s="19">
        <f t="shared" si="10"/>
        <v>0</v>
      </c>
      <c r="AA73" s="19">
        <f t="shared" si="10"/>
        <v>0</v>
      </c>
      <c r="AB73" s="19">
        <f t="shared" si="10"/>
        <v>0</v>
      </c>
      <c r="AC73" s="19">
        <f t="shared" si="10"/>
        <v>0</v>
      </c>
      <c r="AD73" s="19">
        <f t="shared" si="10"/>
        <v>0</v>
      </c>
      <c r="AE73" s="19">
        <f t="shared" si="10"/>
        <v>0</v>
      </c>
      <c r="AF73" s="19">
        <f t="shared" si="10"/>
        <v>0</v>
      </c>
      <c r="AG73" s="19">
        <f t="shared" si="10"/>
        <v>0</v>
      </c>
      <c r="AH73" s="19">
        <f t="shared" si="10"/>
        <v>0</v>
      </c>
      <c r="AI73" s="19">
        <f t="shared" si="10"/>
        <v>0</v>
      </c>
    </row>
    <row r="74" spans="2:35" x14ac:dyDescent="0.25">
      <c r="B74" t="str">
        <f t="shared" si="7"/>
        <v>refined petroleum and coke 19_CO2</v>
      </c>
      <c r="C74" s="94" t="s">
        <v>196</v>
      </c>
      <c r="D74" s="98" t="s">
        <v>223</v>
      </c>
      <c r="E74" s="19">
        <f t="shared" si="8"/>
        <v>0</v>
      </c>
      <c r="F74" s="19">
        <f t="shared" si="8"/>
        <v>0</v>
      </c>
      <c r="G74" s="19">
        <f t="shared" si="8"/>
        <v>0</v>
      </c>
      <c r="H74" s="19">
        <f t="shared" si="8"/>
        <v>0</v>
      </c>
      <c r="I74" s="19">
        <f t="shared" si="8"/>
        <v>0</v>
      </c>
      <c r="J74" s="19">
        <f t="shared" si="8"/>
        <v>0</v>
      </c>
      <c r="K74" s="19">
        <f t="shared" si="8"/>
        <v>0</v>
      </c>
      <c r="L74" s="19">
        <f t="shared" si="8"/>
        <v>0</v>
      </c>
      <c r="M74" s="19">
        <f t="shared" si="8"/>
        <v>0</v>
      </c>
      <c r="N74" s="19">
        <f t="shared" si="8"/>
        <v>0</v>
      </c>
      <c r="O74" s="19">
        <f t="shared" si="9"/>
        <v>0</v>
      </c>
      <c r="P74" s="19">
        <f t="shared" si="9"/>
        <v>0</v>
      </c>
      <c r="Q74" s="19">
        <f t="shared" si="9"/>
        <v>0</v>
      </c>
      <c r="R74" s="19">
        <f t="shared" si="9"/>
        <v>0</v>
      </c>
      <c r="S74" s="19">
        <f t="shared" si="9"/>
        <v>0</v>
      </c>
      <c r="T74" s="19">
        <f t="shared" si="9"/>
        <v>0</v>
      </c>
      <c r="U74" s="19">
        <f t="shared" si="9"/>
        <v>0</v>
      </c>
      <c r="V74" s="19">
        <f t="shared" si="9"/>
        <v>0</v>
      </c>
      <c r="W74" s="19">
        <f t="shared" si="9"/>
        <v>0</v>
      </c>
      <c r="X74" s="19">
        <f t="shared" si="9"/>
        <v>0</v>
      </c>
      <c r="Y74" s="19">
        <f t="shared" si="10"/>
        <v>0</v>
      </c>
      <c r="Z74" s="19">
        <f t="shared" si="10"/>
        <v>0</v>
      </c>
      <c r="AA74" s="19">
        <f t="shared" si="10"/>
        <v>0</v>
      </c>
      <c r="AB74" s="19">
        <f t="shared" si="10"/>
        <v>0</v>
      </c>
      <c r="AC74" s="19">
        <f t="shared" si="10"/>
        <v>0</v>
      </c>
      <c r="AD74" s="19">
        <f t="shared" si="10"/>
        <v>0</v>
      </c>
      <c r="AE74" s="19">
        <f t="shared" si="10"/>
        <v>0</v>
      </c>
      <c r="AF74" s="19">
        <f t="shared" si="10"/>
        <v>0</v>
      </c>
      <c r="AG74" s="19">
        <f t="shared" si="10"/>
        <v>0</v>
      </c>
      <c r="AH74" s="19">
        <f t="shared" si="10"/>
        <v>0</v>
      </c>
      <c r="AI74" s="19">
        <f t="shared" si="10"/>
        <v>0</v>
      </c>
    </row>
    <row r="75" spans="2:35" x14ac:dyDescent="0.25">
      <c r="B75" t="str">
        <f t="shared" si="7"/>
        <v>water and waste 36T39_CH4</v>
      </c>
      <c r="C75" s="95" t="s">
        <v>211</v>
      </c>
      <c r="D75" s="99" t="s">
        <v>225</v>
      </c>
      <c r="E75" s="19">
        <f t="shared" si="8"/>
        <v>82849528839.999985</v>
      </c>
      <c r="F75" s="19">
        <f t="shared" si="8"/>
        <v>83989225000</v>
      </c>
      <c r="G75" s="19">
        <f t="shared" si="8"/>
        <v>84634925440</v>
      </c>
      <c r="H75" s="19">
        <f t="shared" si="8"/>
        <v>84982815760</v>
      </c>
      <c r="I75" s="19">
        <f t="shared" si="8"/>
        <v>85424379160.000015</v>
      </c>
      <c r="J75" s="19">
        <f t="shared" si="8"/>
        <v>85876885840</v>
      </c>
      <c r="K75" s="19">
        <f t="shared" si="8"/>
        <v>86342935840</v>
      </c>
      <c r="L75" s="19">
        <f t="shared" si="8"/>
        <v>86781072160.000015</v>
      </c>
      <c r="M75" s="19">
        <f t="shared" si="8"/>
        <v>87235926799.999985</v>
      </c>
      <c r="N75" s="19">
        <f t="shared" si="8"/>
        <v>87702467760</v>
      </c>
      <c r="O75" s="19">
        <f t="shared" si="9"/>
        <v>88213965160</v>
      </c>
      <c r="P75" s="19">
        <f t="shared" si="9"/>
        <v>88659828160.000015</v>
      </c>
      <c r="Q75" s="19">
        <f t="shared" si="9"/>
        <v>89113141520</v>
      </c>
      <c r="R75" s="19">
        <f t="shared" si="9"/>
        <v>89590711240</v>
      </c>
      <c r="S75" s="19">
        <f t="shared" si="9"/>
        <v>90106797679.999985</v>
      </c>
      <c r="T75" s="19">
        <f t="shared" si="9"/>
        <v>90630454920</v>
      </c>
      <c r="U75" s="19">
        <f t="shared" si="9"/>
        <v>91131555040</v>
      </c>
      <c r="V75" s="19">
        <f t="shared" si="9"/>
        <v>91648693760.000015</v>
      </c>
      <c r="W75" s="19">
        <f t="shared" si="9"/>
        <v>92171868720</v>
      </c>
      <c r="X75" s="19">
        <f t="shared" si="9"/>
        <v>92709069240</v>
      </c>
      <c r="Y75" s="19">
        <f t="shared" si="10"/>
        <v>93219349760.000015</v>
      </c>
      <c r="Z75" s="19">
        <f t="shared" si="10"/>
        <v>93546356040</v>
      </c>
      <c r="AA75" s="19">
        <f t="shared" si="10"/>
        <v>93906150119.999985</v>
      </c>
      <c r="AB75" s="19">
        <f t="shared" si="10"/>
        <v>94262230200</v>
      </c>
      <c r="AC75" s="19">
        <f t="shared" si="10"/>
        <v>94610101160</v>
      </c>
      <c r="AD75" s="19">
        <f t="shared" si="10"/>
        <v>94979527160</v>
      </c>
      <c r="AE75" s="19">
        <f t="shared" si="10"/>
        <v>95368208120</v>
      </c>
      <c r="AF75" s="19">
        <f t="shared" si="10"/>
        <v>95784320520</v>
      </c>
      <c r="AG75" s="19">
        <f t="shared" si="10"/>
        <v>96199382640</v>
      </c>
      <c r="AH75" s="19">
        <f t="shared" si="10"/>
        <v>96651595480</v>
      </c>
      <c r="AI75" s="19">
        <f t="shared" si="10"/>
        <v>97113795440</v>
      </c>
    </row>
    <row r="76" spans="2:35" x14ac:dyDescent="0.25">
      <c r="B76" t="str">
        <f t="shared" si="7"/>
        <v>water and waste 36T39_CO2</v>
      </c>
      <c r="C76" s="92" t="s">
        <v>211</v>
      </c>
      <c r="D76" s="96" t="s">
        <v>223</v>
      </c>
      <c r="E76" s="19">
        <f t="shared" si="8"/>
        <v>0</v>
      </c>
      <c r="F76" s="19">
        <f t="shared" si="8"/>
        <v>0</v>
      </c>
      <c r="G76" s="19">
        <f t="shared" si="8"/>
        <v>0</v>
      </c>
      <c r="H76" s="19">
        <f t="shared" si="8"/>
        <v>0</v>
      </c>
      <c r="I76" s="19">
        <f t="shared" si="8"/>
        <v>0</v>
      </c>
      <c r="J76" s="19">
        <f t="shared" si="8"/>
        <v>0</v>
      </c>
      <c r="K76" s="19">
        <f t="shared" si="8"/>
        <v>0</v>
      </c>
      <c r="L76" s="19">
        <f t="shared" si="8"/>
        <v>0</v>
      </c>
      <c r="M76" s="19">
        <f t="shared" si="8"/>
        <v>0</v>
      </c>
      <c r="N76" s="19">
        <f t="shared" si="8"/>
        <v>0</v>
      </c>
      <c r="O76" s="19">
        <f t="shared" si="9"/>
        <v>0</v>
      </c>
      <c r="P76" s="19">
        <f t="shared" si="9"/>
        <v>0</v>
      </c>
      <c r="Q76" s="19">
        <f t="shared" si="9"/>
        <v>0</v>
      </c>
      <c r="R76" s="19">
        <f t="shared" si="9"/>
        <v>0</v>
      </c>
      <c r="S76" s="19">
        <f t="shared" si="9"/>
        <v>0</v>
      </c>
      <c r="T76" s="19">
        <f t="shared" si="9"/>
        <v>0</v>
      </c>
      <c r="U76" s="19">
        <f t="shared" si="9"/>
        <v>0</v>
      </c>
      <c r="V76" s="19">
        <f t="shared" si="9"/>
        <v>0</v>
      </c>
      <c r="W76" s="19">
        <f t="shared" si="9"/>
        <v>0</v>
      </c>
      <c r="X76" s="19">
        <f t="shared" si="9"/>
        <v>0</v>
      </c>
      <c r="Y76" s="19">
        <f t="shared" si="10"/>
        <v>0</v>
      </c>
      <c r="Z76" s="19">
        <f t="shared" si="10"/>
        <v>0</v>
      </c>
      <c r="AA76" s="19">
        <f t="shared" si="10"/>
        <v>0</v>
      </c>
      <c r="AB76" s="19">
        <f t="shared" si="10"/>
        <v>0</v>
      </c>
      <c r="AC76" s="19">
        <f t="shared" si="10"/>
        <v>0</v>
      </c>
      <c r="AD76" s="19">
        <f t="shared" si="10"/>
        <v>0</v>
      </c>
      <c r="AE76" s="19">
        <f t="shared" si="10"/>
        <v>0</v>
      </c>
      <c r="AF76" s="19">
        <f t="shared" si="10"/>
        <v>0</v>
      </c>
      <c r="AG76" s="19">
        <f t="shared" si="10"/>
        <v>0</v>
      </c>
      <c r="AH76" s="19">
        <f t="shared" si="10"/>
        <v>0</v>
      </c>
      <c r="AI76" s="19">
        <f t="shared" si="10"/>
        <v>0</v>
      </c>
    </row>
    <row r="77" spans="2:35" x14ac:dyDescent="0.25">
      <c r="B77" t="str">
        <f t="shared" si="7"/>
        <v>water and waste 36T39_N2O</v>
      </c>
      <c r="C77" s="93" t="s">
        <v>211</v>
      </c>
      <c r="D77" s="97" t="s">
        <v>227</v>
      </c>
      <c r="E77" s="19">
        <f t="shared" si="8"/>
        <v>1784446459.7315435</v>
      </c>
      <c r="F77" s="19">
        <f t="shared" si="8"/>
        <v>1792714986.5771813</v>
      </c>
      <c r="G77" s="19">
        <f t="shared" si="8"/>
        <v>1799155241.610738</v>
      </c>
      <c r="H77" s="19">
        <f t="shared" si="8"/>
        <v>1806296305.3691273</v>
      </c>
      <c r="I77" s="19">
        <f t="shared" si="8"/>
        <v>1812930969.7986579</v>
      </c>
      <c r="J77" s="19">
        <f t="shared" si="8"/>
        <v>1820072033.5570471</v>
      </c>
      <c r="K77" s="19">
        <f t="shared" si="8"/>
        <v>1827144557.0469799</v>
      </c>
      <c r="L77" s="19">
        <f t="shared" si="8"/>
        <v>1833653355.7046978</v>
      </c>
      <c r="M77" s="19">
        <f t="shared" si="8"/>
        <v>1840794416.1073825</v>
      </c>
      <c r="N77" s="19">
        <f t="shared" si="8"/>
        <v>1847303211.4093964</v>
      </c>
      <c r="O77" s="19">
        <f t="shared" si="9"/>
        <v>1854444275.1677854</v>
      </c>
      <c r="P77" s="19">
        <f t="shared" si="9"/>
        <v>1861585335.5704696</v>
      </c>
      <c r="Q77" s="19">
        <f t="shared" si="9"/>
        <v>1867461862.4161074</v>
      </c>
      <c r="R77" s="19">
        <f t="shared" si="9"/>
        <v>1874602926.1744969</v>
      </c>
      <c r="S77" s="19">
        <f t="shared" si="9"/>
        <v>1882307718.1208055</v>
      </c>
      <c r="T77" s="19">
        <f t="shared" si="9"/>
        <v>1888816510.0671139</v>
      </c>
      <c r="U77" s="19">
        <f t="shared" si="9"/>
        <v>1895325305.3691278</v>
      </c>
      <c r="V77" s="19">
        <f t="shared" si="9"/>
        <v>1903030097.3154364</v>
      </c>
      <c r="W77" s="19">
        <f t="shared" si="9"/>
        <v>1909538892.6174493</v>
      </c>
      <c r="X77" s="19">
        <f t="shared" si="9"/>
        <v>1916679953.0201342</v>
      </c>
      <c r="Y77" s="19">
        <f t="shared" si="10"/>
        <v>1923752476.510067</v>
      </c>
      <c r="Z77" s="19">
        <f t="shared" si="10"/>
        <v>1930893540.2684562</v>
      </c>
      <c r="AA77" s="19">
        <f t="shared" si="10"/>
        <v>1937966063.7583895</v>
      </c>
      <c r="AB77" s="19">
        <f t="shared" si="10"/>
        <v>1945107127.5167785</v>
      </c>
      <c r="AC77" s="19">
        <f t="shared" si="10"/>
        <v>1951615919.4630871</v>
      </c>
      <c r="AD77" s="19">
        <f t="shared" si="10"/>
        <v>1958688442.9530203</v>
      </c>
      <c r="AE77" s="19">
        <f t="shared" si="10"/>
        <v>1965829510.0671141</v>
      </c>
      <c r="AF77" s="19">
        <f t="shared" si="10"/>
        <v>1973534302.0134227</v>
      </c>
      <c r="AG77" s="19">
        <f t="shared" si="10"/>
        <v>1979974557.0469799</v>
      </c>
      <c r="AH77" s="19">
        <f t="shared" si="10"/>
        <v>1987115620.8053691</v>
      </c>
      <c r="AI77" s="19">
        <f t="shared" si="10"/>
        <v>1994820412.7516782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5" workbookViewId="0">
      <pane xSplit="3" topLeftCell="AG1" activePane="topRight" state="frozen"/>
      <selection activeCell="B104" sqref="B104"/>
      <selection pane="topRight" activeCell="AG90" sqref="AG90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